       <v>11</v>
          </cell>
          <cell r="BP1829">
            <v>5.7356490000000004</v>
          </cell>
          <cell r="BQ1829">
            <v>9</v>
          </cell>
          <cell r="BR1829">
            <v>4</v>
          </cell>
          <cell r="BS1829">
            <v>2</v>
          </cell>
          <cell r="BT1829">
            <v>17.54541</v>
          </cell>
          <cell r="BU1829">
            <v>2</v>
          </cell>
          <cell r="BV1829">
            <v>3.9281609999999998</v>
          </cell>
          <cell r="BW1829">
            <v>2</v>
          </cell>
        </row>
        <row r="1830">
          <cell r="A1830" t="str">
            <v>6862003</v>
          </cell>
          <cell r="B1830" t="str">
            <v>Emerging2003</v>
          </cell>
          <cell r="C1830" t="str">
            <v>Other Emerging2003</v>
          </cell>
          <cell r="D1830" t="str">
            <v>MCD2003</v>
          </cell>
          <cell r="E1830" t="str">
            <v>2003</v>
          </cell>
          <cell r="F1830">
            <v>686</v>
          </cell>
          <cell r="G1830" t="str">
            <v>Morocco</v>
          </cell>
          <cell r="H1830">
            <v>2003</v>
          </cell>
          <cell r="I1830" t="str">
            <v>Emerging</v>
          </cell>
          <cell r="J1830" t="str">
            <v>Other Emerging</v>
          </cell>
          <cell r="K1830" t="str">
            <v>MCD</v>
          </cell>
          <cell r="M1830">
            <v>477.02100000000002</v>
          </cell>
          <cell r="AB1830">
            <v>3.1237689999999998</v>
          </cell>
          <cell r="AC1830">
            <v>13</v>
          </cell>
          <cell r="AD1830">
            <v>10.70828</v>
          </cell>
          <cell r="AE1830">
            <v>13</v>
          </cell>
          <cell r="AF1830">
            <v>3.2056239999999998</v>
          </cell>
          <cell r="AG1830">
            <v>11</v>
          </cell>
          <cell r="AH1830">
            <v>5.4395420000000003</v>
          </cell>
          <cell r="AI1830">
            <v>23</v>
          </cell>
          <cell r="AJ1830">
            <v>18.144179999999999</v>
          </cell>
          <cell r="AK1830">
            <v>23</v>
          </cell>
          <cell r="AL1830">
            <v>6.051628</v>
          </cell>
          <cell r="AM1830">
            <v>19</v>
          </cell>
          <cell r="AN1830">
            <v>8.0459669999999992</v>
          </cell>
          <cell r="AO1830">
            <v>19</v>
          </cell>
          <cell r="AP1830">
            <v>26.631150000000002</v>
          </cell>
          <cell r="AQ1830">
            <v>19</v>
          </cell>
          <cell r="AR1830">
            <v>8.7212560000000003</v>
          </cell>
          <cell r="AS1830">
            <v>16</v>
          </cell>
          <cell r="AT1830">
            <v>6.5580080000000001</v>
          </cell>
          <cell r="AU1830">
            <v>5</v>
          </cell>
          <cell r="AV1830">
            <v>21.700790000000001</v>
          </cell>
          <cell r="AW1830">
            <v>5</v>
          </cell>
          <cell r="AX1830">
            <v>7.1461990000000002</v>
          </cell>
          <cell r="AY1830">
            <v>5</v>
          </cell>
          <cell r="AZ1830">
            <v>3.7564739999999999</v>
          </cell>
          <cell r="BA1830">
            <v>6</v>
          </cell>
          <cell r="BB1830">
            <v>14.312749999999999</v>
          </cell>
          <cell r="BC1830">
            <v>6</v>
          </cell>
          <cell r="BD1830">
            <v>3.7286139999999999</v>
          </cell>
          <cell r="BE1830">
            <v>5</v>
          </cell>
          <cell r="BF1830">
            <v>3.0572279999999998</v>
          </cell>
          <cell r="BG1830">
            <v>14</v>
          </cell>
          <cell r="BH1830">
            <v>12.46515</v>
          </cell>
          <cell r="BI1830">
            <v>14</v>
          </cell>
          <cell r="BJ1830">
            <v>3.3472940000000002</v>
          </cell>
          <cell r="BK1830">
            <v>11</v>
          </cell>
          <cell r="BL1830">
            <v>5.3552369999999998</v>
          </cell>
          <cell r="BM1830">
            <v>11</v>
          </cell>
          <cell r="BN1830">
            <v>21.23011</v>
          </cell>
          <cell r="BO1830">
            <v>11</v>
          </cell>
          <cell r="BP1830">
            <v>5.6665340000000004</v>
          </cell>
          <cell r="BQ1830">
            <v>9</v>
          </cell>
          <cell r="BR1830">
            <v>3.9</v>
          </cell>
          <cell r="BS1830">
            <v>2</v>
          </cell>
          <cell r="BT1830">
            <v>18.00573</v>
          </cell>
          <cell r="BU1830">
            <v>2</v>
          </cell>
          <cell r="BV1830">
            <v>3.825612</v>
          </cell>
          <cell r="BW1830">
            <v>2</v>
          </cell>
        </row>
        <row r="1831">
          <cell r="A1831" t="str">
            <v>6862004</v>
          </cell>
          <cell r="B1831" t="str">
            <v>Emerging2004</v>
          </cell>
          <cell r="C1831" t="str">
            <v>Other Emerging2004</v>
          </cell>
          <cell r="D1831" t="str">
            <v>MCD2004</v>
          </cell>
          <cell r="E1831" t="str">
            <v>2004</v>
          </cell>
          <cell r="F1831">
            <v>686</v>
          </cell>
          <cell r="G1831" t="str">
            <v>Morocco</v>
          </cell>
          <cell r="H1831">
            <v>2004</v>
          </cell>
          <cell r="I1831" t="str">
            <v>Emerging</v>
          </cell>
          <cell r="J1831" t="str">
            <v>Other Emerging</v>
          </cell>
          <cell r="K1831" t="str">
            <v>MCD</v>
          </cell>
          <cell r="M1831">
            <v>505.01499999999999</v>
          </cell>
          <cell r="AB1831">
            <v>2.9596079999999998</v>
          </cell>
          <cell r="AC1831">
            <v>14</v>
          </cell>
          <cell r="AD1831">
            <v>10.39737</v>
          </cell>
          <cell r="AE1831">
            <v>14</v>
          </cell>
          <cell r="AF1831">
            <v>3.1761379999999999</v>
          </cell>
          <cell r="AG1831">
            <v>11</v>
          </cell>
          <cell r="AH1831">
            <v>5.3122800000000003</v>
          </cell>
          <cell r="AI1831">
            <v>24</v>
          </cell>
          <cell r="AJ1831">
            <v>17.968679999999999</v>
          </cell>
          <cell r="AK1831">
            <v>24</v>
          </cell>
          <cell r="AL1831">
            <v>6.1923570000000003</v>
          </cell>
          <cell r="AM1831">
            <v>19</v>
          </cell>
          <cell r="AN1831">
            <v>7.6463159999999997</v>
          </cell>
          <cell r="AO1831">
            <v>20</v>
          </cell>
          <cell r="AP1831">
            <v>25.694980000000001</v>
          </cell>
          <cell r="AQ1831">
            <v>20</v>
          </cell>
          <cell r="AR1831">
            <v>8.6587809999999994</v>
          </cell>
          <cell r="AS1831">
            <v>16</v>
          </cell>
          <cell r="AT1831">
            <v>6.5137970000000003</v>
          </cell>
          <cell r="AU1831">
            <v>5</v>
          </cell>
          <cell r="AV1831">
            <v>22.05105</v>
          </cell>
          <cell r="AW1831">
            <v>5</v>
          </cell>
          <cell r="AX1831">
            <v>7.2567320000000004</v>
          </cell>
          <cell r="AY1831">
            <v>5</v>
          </cell>
          <cell r="AZ1831">
            <v>3.3949379999999998</v>
          </cell>
          <cell r="BA1831">
            <v>7</v>
          </cell>
          <cell r="BB1831">
            <v>13.347720000000001</v>
          </cell>
          <cell r="BC1831">
            <v>7</v>
          </cell>
          <cell r="BD1831">
            <v>3.6477879999999998</v>
          </cell>
          <cell r="BE1831">
            <v>5</v>
          </cell>
          <cell r="BF1831">
            <v>3.0066570000000001</v>
          </cell>
          <cell r="BG1831">
            <v>15</v>
          </cell>
          <cell r="BH1831">
            <v>12.70295</v>
          </cell>
          <cell r="BI1831">
            <v>15</v>
          </cell>
          <cell r="BJ1831">
            <v>3.3393540000000002</v>
          </cell>
          <cell r="BK1831">
            <v>11</v>
          </cell>
          <cell r="BL1831">
            <v>5.1382599999999998</v>
          </cell>
          <cell r="BM1831">
            <v>12</v>
          </cell>
          <cell r="BN1831">
            <v>20.963519999999999</v>
          </cell>
          <cell r="BO1831">
            <v>12</v>
          </cell>
          <cell r="BP1831">
            <v>5.5401509999999998</v>
          </cell>
          <cell r="BQ1831">
            <v>9</v>
          </cell>
          <cell r="BR1831">
            <v>3.55</v>
          </cell>
          <cell r="BS1831">
            <v>2</v>
          </cell>
          <cell r="BT1831">
            <v>17.375039999999998</v>
          </cell>
          <cell r="BU1831">
            <v>2</v>
          </cell>
          <cell r="BV1831">
            <v>3.5365959999999999</v>
          </cell>
          <cell r="BW1831">
            <v>2</v>
          </cell>
        </row>
        <row r="1832">
          <cell r="A1832" t="str">
            <v>6862005</v>
          </cell>
          <cell r="B1832" t="str">
            <v>Emerging2005</v>
          </cell>
          <cell r="C1832" t="str">
            <v>Other Emerging2005</v>
          </cell>
          <cell r="D1832" t="str">
            <v>MCD2005</v>
          </cell>
          <cell r="E1832" t="str">
            <v>2005</v>
          </cell>
          <cell r="F1832">
            <v>686</v>
          </cell>
          <cell r="G1832" t="str">
            <v>Morocco</v>
          </cell>
          <cell r="H1832">
            <v>2005</v>
          </cell>
          <cell r="I1832" t="str">
            <v>Emerging</v>
          </cell>
          <cell r="J1832" t="str">
            <v>Other Emerging</v>
          </cell>
          <cell r="K1832" t="str">
            <v>MCD</v>
          </cell>
          <cell r="M1832">
            <v>527.67899999999997</v>
          </cell>
          <cell r="AB1832">
            <v>3.0514389999999998</v>
          </cell>
          <cell r="AC1832">
            <v>13</v>
          </cell>
          <cell r="AD1832">
            <v>10.40652</v>
          </cell>
          <cell r="AE1832">
            <v>13</v>
          </cell>
          <cell r="AF1832">
            <v>3.1417359999999999</v>
          </cell>
          <cell r="AG1832">
            <v>11</v>
          </cell>
          <cell r="AH1832">
            <v>5.4975170000000002</v>
          </cell>
          <cell r="AI1832">
            <v>22</v>
          </cell>
          <cell r="AJ1832">
            <v>17.99841</v>
          </cell>
          <cell r="AK1832">
            <v>22</v>
          </cell>
          <cell r="AL1832">
            <v>6.3576750000000004</v>
          </cell>
          <cell r="AM1832">
            <v>18</v>
          </cell>
          <cell r="AN1832">
            <v>8.4348779999999994</v>
          </cell>
          <cell r="AO1832">
            <v>18</v>
          </cell>
          <cell r="AP1832">
            <v>27.205739999999999</v>
          </cell>
          <cell r="AQ1832">
            <v>18</v>
          </cell>
          <cell r="AR1832">
            <v>9.4760960000000001</v>
          </cell>
          <cell r="AS1832">
            <v>15</v>
          </cell>
          <cell r="AT1832">
            <v>6.3693869999999997</v>
          </cell>
          <cell r="AU1832">
            <v>6</v>
          </cell>
          <cell r="AV1832">
            <v>21.746420000000001</v>
          </cell>
          <cell r="AW1832">
            <v>6</v>
          </cell>
          <cell r="AX1832">
            <v>7.0502510000000003</v>
          </cell>
          <cell r="AY1832">
            <v>6</v>
          </cell>
          <cell r="AZ1832">
            <v>3.6505190000000001</v>
          </cell>
          <cell r="BA1832">
            <v>6</v>
          </cell>
          <cell r="BB1832">
            <v>14.004580000000001</v>
          </cell>
          <cell r="BC1832">
            <v>6</v>
          </cell>
          <cell r="BD1832">
            <v>3.5342799999999999</v>
          </cell>
          <cell r="BE1832">
            <v>5</v>
          </cell>
          <cell r="BF1832">
            <v>3.0023240000000002</v>
          </cell>
          <cell r="BG1832">
            <v>13</v>
          </cell>
          <cell r="BH1832">
            <v>12.484450000000001</v>
          </cell>
          <cell r="BI1832">
            <v>13</v>
          </cell>
          <cell r="BJ1832">
            <v>3.3681679999999998</v>
          </cell>
          <cell r="BK1832">
            <v>10</v>
          </cell>
          <cell r="BL1832">
            <v>5.6857249999999997</v>
          </cell>
          <cell r="BM1832">
            <v>10</v>
          </cell>
          <cell r="BN1832">
            <v>22.537500000000001</v>
          </cell>
          <cell r="BO1832">
            <v>10</v>
          </cell>
          <cell r="BP1832">
            <v>6.1620900000000001</v>
          </cell>
          <cell r="BQ1832">
            <v>8</v>
          </cell>
          <cell r="BR1832">
            <v>3.4</v>
          </cell>
          <cell r="BS1832">
            <v>2</v>
          </cell>
          <cell r="BT1832">
            <v>16.935379999999999</v>
          </cell>
          <cell r="BU1832">
            <v>2</v>
          </cell>
          <cell r="BV1832">
            <v>3.436944</v>
          </cell>
          <cell r="BW1832">
            <v>2</v>
          </cell>
        </row>
        <row r="1833">
          <cell r="A1833" t="str">
            <v>6862006</v>
          </cell>
          <cell r="B1833" t="str">
            <v>Emerging2006</v>
          </cell>
          <cell r="C1833" t="str">
            <v>Other Emerging2006</v>
          </cell>
          <cell r="D1833" t="str">
            <v>MCD2006</v>
          </cell>
          <cell r="E1833" t="str">
            <v>2006</v>
          </cell>
          <cell r="F1833">
            <v>686</v>
          </cell>
          <cell r="G1833" t="str">
            <v>Morocco</v>
          </cell>
          <cell r="H1833">
            <v>2006</v>
          </cell>
          <cell r="I1833" t="str">
            <v>Emerging</v>
          </cell>
          <cell r="J1833" t="str">
            <v>Other Emerging</v>
          </cell>
          <cell r="K1833" t="str">
            <v>MCD</v>
          </cell>
          <cell r="M1833">
            <v>577.34400000000005</v>
          </cell>
          <cell r="AB1833">
            <v>3.5508980000000001</v>
          </cell>
          <cell r="AC1833">
            <v>13</v>
          </cell>
          <cell r="AD1833">
            <v>11.67085</v>
          </cell>
          <cell r="AE1833">
            <v>13</v>
          </cell>
          <cell r="AF1833">
            <v>3.230048</v>
          </cell>
          <cell r="AG1833">
            <v>11</v>
          </cell>
          <cell r="AH1833">
            <v>5.4572219999999998</v>
          </cell>
          <cell r="AI1833">
            <v>22</v>
          </cell>
          <cell r="AJ1833">
            <v>17.669499999999999</v>
          </cell>
          <cell r="AK1833">
            <v>22</v>
          </cell>
          <cell r="AL1833">
            <v>6.4212559999999996</v>
          </cell>
          <cell r="AM1833">
            <v>18</v>
          </cell>
          <cell r="AN1833">
            <v>8.6696629999999999</v>
          </cell>
          <cell r="AO1833">
            <v>18</v>
          </cell>
          <cell r="AP1833">
            <v>27.34666</v>
          </cell>
          <cell r="AQ1833">
            <v>18</v>
          </cell>
          <cell r="AR1833">
            <v>9.5319489999999991</v>
          </cell>
          <cell r="AS1833">
            <v>15</v>
          </cell>
          <cell r="AT1833">
            <v>6.3463599999999998</v>
          </cell>
          <cell r="AU1833">
            <v>6</v>
          </cell>
          <cell r="AV1833">
            <v>21.42633</v>
          </cell>
          <cell r="AW1833">
            <v>6</v>
          </cell>
          <cell r="AX1833">
            <v>7.1922230000000003</v>
          </cell>
          <cell r="AY1833">
            <v>6</v>
          </cell>
          <cell r="AZ1833">
            <v>4.8141619999999996</v>
          </cell>
          <cell r="BA1833">
            <v>6</v>
          </cell>
          <cell r="BB1833">
            <v>17.161049999999999</v>
          </cell>
          <cell r="BC1833">
            <v>6</v>
          </cell>
          <cell r="BD1833">
            <v>3.7087590000000001</v>
          </cell>
          <cell r="BE1833">
            <v>5</v>
          </cell>
          <cell r="BF1833">
            <v>2.9896210000000001</v>
          </cell>
          <cell r="BG1833">
            <v>13</v>
          </cell>
          <cell r="BH1833">
            <v>12.333640000000001</v>
          </cell>
          <cell r="BI1833">
            <v>13</v>
          </cell>
          <cell r="BJ1833">
            <v>3.355445</v>
          </cell>
          <cell r="BK1833">
            <v>10</v>
          </cell>
          <cell r="BL1833">
            <v>6.1888050000000003</v>
          </cell>
          <cell r="BM1833">
            <v>10</v>
          </cell>
          <cell r="BN1833">
            <v>23.363019999999999</v>
          </cell>
          <cell r="BO1833">
            <v>10</v>
          </cell>
          <cell r="BP1833">
            <v>6.0508009999999999</v>
          </cell>
          <cell r="BQ1833">
            <v>8</v>
          </cell>
          <cell r="BR1833">
            <v>3.15</v>
          </cell>
          <cell r="BS1833">
            <v>2</v>
          </cell>
          <cell r="BT1833">
            <v>16.39574</v>
          </cell>
          <cell r="BU1833">
            <v>2</v>
          </cell>
          <cell r="BV1833">
            <v>3.1997979999999999</v>
          </cell>
          <cell r="BW1833">
            <v>2</v>
          </cell>
        </row>
        <row r="1834">
          <cell r="A1834" t="str">
            <v>6862007</v>
          </cell>
          <cell r="B1834" t="str">
            <v>Emerging2007</v>
          </cell>
          <cell r="C1834" t="str">
            <v>Other Emerging2007</v>
          </cell>
          <cell r="D1834" t="str">
            <v>MCD2007</v>
          </cell>
          <cell r="E1834" t="str">
            <v>2007</v>
          </cell>
          <cell r="F1834">
            <v>686</v>
          </cell>
          <cell r="G1834" t="str">
            <v>Morocco</v>
          </cell>
          <cell r="H1834">
            <v>2007</v>
          </cell>
          <cell r="I1834" t="str">
            <v>Emerging</v>
          </cell>
          <cell r="J1834" t="str">
            <v>Other Emerging</v>
          </cell>
          <cell r="K1834" t="str">
            <v>MCD</v>
          </cell>
          <cell r="M1834">
            <v>616.25400000000002</v>
          </cell>
          <cell r="AB1834">
            <v>3.4628830000000002</v>
          </cell>
          <cell r="AC1834">
            <v>13</v>
          </cell>
          <cell r="AD1834">
            <v>11.45626</v>
          </cell>
          <cell r="AE1834">
            <v>12</v>
          </cell>
          <cell r="AF1834">
            <v>3.427629</v>
          </cell>
          <cell r="AG1834">
            <v>10</v>
          </cell>
          <cell r="AH1834">
            <v>5.5052709999999996</v>
          </cell>
          <cell r="AI1834">
            <v>22</v>
          </cell>
          <cell r="AJ1834">
            <v>17.606860000000001</v>
          </cell>
          <cell r="AK1834">
            <v>22</v>
          </cell>
          <cell r="AL1834">
            <v>6.6394209999999996</v>
          </cell>
          <cell r="AM1834">
            <v>18</v>
          </cell>
          <cell r="AN1834">
            <v>8.7601099999999992</v>
          </cell>
          <cell r="AO1834">
            <v>18</v>
          </cell>
          <cell r="AP1834">
            <v>27.341259999999998</v>
          </cell>
          <cell r="AQ1834">
            <v>17</v>
          </cell>
          <cell r="AR1834">
            <v>10.14226</v>
          </cell>
          <cell r="AS1834">
            <v>14</v>
          </cell>
          <cell r="AT1834">
            <v>6.4140360000000003</v>
          </cell>
          <cell r="AU1834">
            <v>6</v>
          </cell>
          <cell r="AV1834">
            <v>21.617850000000001</v>
          </cell>
          <cell r="AW1834">
            <v>6</v>
          </cell>
          <cell r="AX1834">
            <v>7.390352</v>
          </cell>
          <cell r="AY1834">
            <v>6</v>
          </cell>
          <cell r="AZ1834">
            <v>4.5965470000000002</v>
          </cell>
          <cell r="BA1834">
            <v>6</v>
          </cell>
          <cell r="BB1834">
            <v>17.741119999999999</v>
          </cell>
          <cell r="BC1834">
            <v>5</v>
          </cell>
          <cell r="BD1834">
            <v>4.199986</v>
          </cell>
          <cell r="BE1834">
            <v>4</v>
          </cell>
          <cell r="BF1834">
            <v>3.0762499999999999</v>
          </cell>
          <cell r="BG1834">
            <v>13</v>
          </cell>
          <cell r="BH1834">
            <v>12.20147</v>
          </cell>
          <cell r="BI1834">
            <v>13</v>
          </cell>
          <cell r="BJ1834">
            <v>3.4982600000000001</v>
          </cell>
          <cell r="BK1834">
            <v>10</v>
          </cell>
          <cell r="BL1834">
            <v>6.161956</v>
          </cell>
          <cell r="BM1834">
            <v>10</v>
          </cell>
          <cell r="BN1834">
            <v>22.38194</v>
          </cell>
          <cell r="BO1834">
            <v>9</v>
          </cell>
          <cell r="BP1834">
            <v>6.0750339999999996</v>
          </cell>
          <cell r="BQ1834">
            <v>7</v>
          </cell>
          <cell r="BR1834">
            <v>3.1</v>
          </cell>
          <cell r="BS1834">
            <v>2</v>
          </cell>
          <cell r="BT1834">
            <v>15.53689</v>
          </cell>
          <cell r="BU1834">
            <v>2</v>
          </cell>
          <cell r="BV1834">
            <v>3.165009</v>
          </cell>
          <cell r="BW1834">
            <v>2</v>
          </cell>
        </row>
        <row r="1835">
          <cell r="A1835" t="str">
            <v>6862008</v>
          </cell>
          <cell r="B1835" t="str">
            <v>Emerging2008</v>
          </cell>
          <cell r="C1835" t="str">
            <v>Other Emerging2008</v>
          </cell>
          <cell r="D1835" t="str">
            <v>MCD2008</v>
          </cell>
          <cell r="E1835" t="str">
            <v>2008</v>
          </cell>
          <cell r="F1835">
            <v>686</v>
          </cell>
          <cell r="G1835" t="str">
            <v>Morocco</v>
          </cell>
          <cell r="H1835">
            <v>2008</v>
          </cell>
          <cell r="I1835" t="str">
            <v>Emerging</v>
          </cell>
          <cell r="J1835" t="str">
            <v>Other Emerging</v>
          </cell>
          <cell r="K1835" t="str">
            <v>MCD</v>
          </cell>
          <cell r="M1835">
            <v>688.84299999999996</v>
          </cell>
          <cell r="AB1835">
            <v>3.6863969999999999</v>
          </cell>
          <cell r="AC1835">
            <v>14</v>
          </cell>
          <cell r="AD1835">
            <v>10.99418</v>
          </cell>
          <cell r="AE1835">
            <v>11</v>
          </cell>
          <cell r="AF1835">
            <v>3.447492</v>
          </cell>
          <cell r="AG1835">
            <v>9</v>
          </cell>
          <cell r="AH1835">
            <v>5.381996</v>
          </cell>
          <cell r="AI1835">
            <v>24</v>
          </cell>
          <cell r="AJ1835">
            <v>16.40493</v>
          </cell>
          <cell r="AK1835">
            <v>24</v>
          </cell>
          <cell r="AL1835">
            <v>6.3560340000000002</v>
          </cell>
          <cell r="AM1835">
            <v>20</v>
          </cell>
          <cell r="AN1835">
            <v>8.772513</v>
          </cell>
          <cell r="AO1835">
            <v>19</v>
          </cell>
          <cell r="AP1835">
            <v>24.21529</v>
          </cell>
          <cell r="AQ1835">
            <v>14</v>
          </cell>
          <cell r="AR1835">
            <v>9.8577829999999995</v>
          </cell>
          <cell r="AS1835">
            <v>11</v>
          </cell>
          <cell r="AT1835">
            <v>6.6357470000000003</v>
          </cell>
          <cell r="AU1835">
            <v>6</v>
          </cell>
          <cell r="AV1835">
            <v>20.835000000000001</v>
          </cell>
          <cell r="AW1835">
            <v>6</v>
          </cell>
          <cell r="AX1835">
            <v>7.5577449999999997</v>
          </cell>
          <cell r="AY1835">
            <v>6</v>
          </cell>
          <cell r="AZ1835">
            <v>4.7269160000000001</v>
          </cell>
          <cell r="BA1835">
            <v>7</v>
          </cell>
          <cell r="BB1835">
            <v>17.843399999999999</v>
          </cell>
          <cell r="BC1835">
            <v>4</v>
          </cell>
          <cell r="BD1835">
            <v>4.1516780000000004</v>
          </cell>
          <cell r="BE1835">
            <v>3</v>
          </cell>
          <cell r="BF1835">
            <v>2.989417</v>
          </cell>
          <cell r="BG1835">
            <v>15</v>
          </cell>
          <cell r="BH1835">
            <v>11.33146</v>
          </cell>
          <cell r="BI1835">
            <v>15</v>
          </cell>
          <cell r="BJ1835">
            <v>3.357097</v>
          </cell>
          <cell r="BK1835">
            <v>12</v>
          </cell>
          <cell r="BL1835">
            <v>6.0073160000000003</v>
          </cell>
          <cell r="BM1835">
            <v>11</v>
          </cell>
          <cell r="BN1835">
            <v>17.722950000000001</v>
          </cell>
          <cell r="BO1835">
            <v>7</v>
          </cell>
          <cell r="BP1835">
            <v>5.4136369999999996</v>
          </cell>
          <cell r="BQ1835">
            <v>5</v>
          </cell>
          <cell r="BR1835">
            <v>3.1610939999999998</v>
          </cell>
          <cell r="BS1835">
            <v>2</v>
          </cell>
          <cell r="BT1835">
            <v>14.179740000000001</v>
          </cell>
          <cell r="BU1835">
            <v>2</v>
          </cell>
          <cell r="BV1835">
            <v>3.2172320000000001</v>
          </cell>
          <cell r="BW1835">
            <v>2</v>
          </cell>
        </row>
        <row r="1836">
          <cell r="A1836" t="str">
            <v>6862009</v>
          </cell>
          <cell r="B1836" t="str">
            <v>Emerging2009</v>
          </cell>
          <cell r="C1836" t="str">
            <v>Other Emerging2009</v>
          </cell>
          <cell r="D1836" t="str">
            <v>MCD2009</v>
          </cell>
          <cell r="E1836" t="str">
            <v>2009</v>
          </cell>
          <cell r="F1836">
            <v>686</v>
          </cell>
          <cell r="G1836" t="str">
            <v>Morocco</v>
          </cell>
          <cell r="H1836">
            <v>2009</v>
          </cell>
          <cell r="I1836" t="str">
            <v>Emerging</v>
          </cell>
          <cell r="J1836" t="str">
            <v>Other Emerging</v>
          </cell>
          <cell r="K1836" t="str">
            <v>MCD</v>
          </cell>
          <cell r="M1836">
            <v>732.44899999999996</v>
          </cell>
          <cell r="AB1836">
            <v>4.1452330000000002</v>
          </cell>
          <cell r="AC1836">
            <v>14</v>
          </cell>
          <cell r="AD1836">
            <v>11.76036</v>
          </cell>
          <cell r="AE1836">
            <v>9</v>
          </cell>
          <cell r="AF1836">
            <v>3.7317580000000001</v>
          </cell>
          <cell r="AG1836">
            <v>7</v>
          </cell>
          <cell r="AH1836">
            <v>5.4880649999999997</v>
          </cell>
          <cell r="AI1836">
            <v>25</v>
          </cell>
          <cell r="AJ1836">
            <v>15.538869999999999</v>
          </cell>
          <cell r="AK1836">
            <v>25</v>
          </cell>
          <cell r="AL1836">
            <v>6.0165600000000001</v>
          </cell>
          <cell r="AM1836">
            <v>20</v>
          </cell>
          <cell r="AN1836">
            <v>9.2071349999999992</v>
          </cell>
          <cell r="AO1836">
            <v>19</v>
          </cell>
          <cell r="AP1836">
            <v>26.85596</v>
          </cell>
          <cell r="AQ1836">
            <v>11</v>
          </cell>
          <cell r="AR1836">
            <v>11.37487</v>
          </cell>
          <cell r="AS1836">
            <v>8</v>
          </cell>
          <cell r="AT1836">
            <v>6.6243109999999996</v>
          </cell>
          <cell r="AU1836">
            <v>6</v>
          </cell>
          <cell r="AV1836">
            <v>18.945969999999999</v>
          </cell>
          <cell r="AW1836">
            <v>6</v>
          </cell>
          <cell r="AX1836">
            <v>6.9868100000000002</v>
          </cell>
          <cell r="AY1836">
            <v>6</v>
          </cell>
          <cell r="AZ1836">
            <v>4.798095</v>
          </cell>
          <cell r="BA1836">
            <v>7</v>
          </cell>
          <cell r="BB1836">
            <v>21.774889999999999</v>
          </cell>
          <cell r="BC1836">
            <v>2</v>
          </cell>
          <cell r="BD1836">
            <v>4.2821559999999996</v>
          </cell>
          <cell r="BE1836">
            <v>1</v>
          </cell>
          <cell r="BF1836">
            <v>3.3244530000000001</v>
          </cell>
          <cell r="BG1836">
            <v>16</v>
          </cell>
          <cell r="BH1836">
            <v>11.147360000000001</v>
          </cell>
          <cell r="BI1836">
            <v>16</v>
          </cell>
          <cell r="BJ1836">
            <v>3.4801549999999999</v>
          </cell>
          <cell r="BK1836">
            <v>12</v>
          </cell>
          <cell r="BL1836">
            <v>6.2262820000000003</v>
          </cell>
          <cell r="BM1836">
            <v>11</v>
          </cell>
          <cell r="BN1836">
            <v>19.509360000000001</v>
          </cell>
          <cell r="BO1836">
            <v>4</v>
          </cell>
          <cell r="BP1836">
            <v>6.1062089999999998</v>
          </cell>
          <cell r="BQ1836">
            <v>2</v>
          </cell>
          <cell r="BR1836">
            <v>3.2319360000000001</v>
          </cell>
          <cell r="BS1836">
            <v>2</v>
          </cell>
          <cell r="BT1836">
            <v>12.515140000000001</v>
          </cell>
          <cell r="BU1836">
            <v>2</v>
          </cell>
          <cell r="BV1836">
            <v>3.1060430000000001</v>
          </cell>
          <cell r="BW1836">
            <v>2</v>
          </cell>
        </row>
        <row r="1837">
          <cell r="A1837" t="str">
            <v>6862010</v>
          </cell>
          <cell r="B1837" t="str">
            <v>Emerging2010</v>
          </cell>
          <cell r="C1837" t="str">
            <v>Other Emerging2010</v>
          </cell>
          <cell r="D1837" t="str">
            <v>MCD2010</v>
          </cell>
          <cell r="E1837" t="str">
            <v>2010</v>
          </cell>
          <cell r="F1837">
            <v>686</v>
          </cell>
          <cell r="G1837" t="str">
            <v>Morocco</v>
          </cell>
          <cell r="H1837">
            <v>2010</v>
          </cell>
          <cell r="I1837" t="str">
            <v>Emerging</v>
          </cell>
          <cell r="J1837" t="str">
            <v>Other Emerging</v>
          </cell>
          <cell r="K1837" t="str">
            <v>MCD</v>
          </cell>
          <cell r="M1837">
            <v>767.096</v>
          </cell>
          <cell r="AB1837">
            <v>4.1452330000000002</v>
          </cell>
          <cell r="AC1837">
            <v>14</v>
          </cell>
          <cell r="AE1837">
            <v>0</v>
          </cell>
          <cell r="AG1837">
            <v>0</v>
          </cell>
          <cell r="AH1837">
            <v>5.6299260000000002</v>
          </cell>
          <cell r="AI1837">
            <v>25</v>
          </cell>
          <cell r="AJ1837">
            <v>16.351130000000001</v>
          </cell>
          <cell r="AK1837">
            <v>25</v>
          </cell>
          <cell r="AL1837">
            <v>6.2137700000000002</v>
          </cell>
          <cell r="AM1837">
            <v>20</v>
          </cell>
          <cell r="AN1837">
            <v>9.2071349999999992</v>
          </cell>
          <cell r="AO1837">
            <v>19</v>
          </cell>
          <cell r="AQ1837">
            <v>0</v>
          </cell>
          <cell r="AS1837">
            <v>0</v>
          </cell>
          <cell r="AT1837">
            <v>6.6434170000000003</v>
          </cell>
          <cell r="AU1837">
            <v>6</v>
          </cell>
          <cell r="AV1837">
            <v>19.520489999999999</v>
          </cell>
          <cell r="AW1837">
            <v>6</v>
          </cell>
          <cell r="AX1837">
            <v>7.1359430000000001</v>
          </cell>
          <cell r="AY1837">
            <v>6</v>
          </cell>
          <cell r="AZ1837">
            <v>4.798095</v>
          </cell>
          <cell r="BA1837">
            <v>7</v>
          </cell>
          <cell r="BC1837">
            <v>0</v>
          </cell>
          <cell r="BE1837">
            <v>0</v>
          </cell>
          <cell r="BF1837">
            <v>3.4738280000000001</v>
          </cell>
          <cell r="BG1837">
            <v>16</v>
          </cell>
          <cell r="BH1837">
            <v>12.05058</v>
          </cell>
          <cell r="BI1837">
            <v>16</v>
          </cell>
          <cell r="BJ1837">
            <v>3.6522739999999998</v>
          </cell>
          <cell r="BK1837">
            <v>12</v>
          </cell>
          <cell r="BL1837">
            <v>6.2262820000000003</v>
          </cell>
          <cell r="BM1837">
            <v>11</v>
          </cell>
          <cell r="BO1837">
            <v>0</v>
          </cell>
          <cell r="BQ1837">
            <v>0</v>
          </cell>
          <cell r="BR1837">
            <v>3.3074729999999999</v>
          </cell>
          <cell r="BS1837">
            <v>2</v>
          </cell>
          <cell r="BT1837">
            <v>13.45936</v>
          </cell>
          <cell r="BU1837">
            <v>2</v>
          </cell>
          <cell r="BV1837">
            <v>3.2389869999999998</v>
          </cell>
          <cell r="BW1837">
            <v>2</v>
          </cell>
        </row>
        <row r="1838">
          <cell r="A1838" t="str">
            <v>1381960</v>
          </cell>
          <cell r="B1838" t="str">
            <v>Advanced1960</v>
          </cell>
          <cell r="C1838" t="str">
            <v>Advanced Europe1960</v>
          </cell>
          <cell r="D1838" t="str">
            <v>EUR1960</v>
          </cell>
          <cell r="E1838" t="str">
            <v>1960</v>
          </cell>
          <cell r="F1838">
            <v>138</v>
          </cell>
          <cell r="G1838" t="str">
            <v>Netherlands</v>
          </cell>
          <cell r="H1838">
            <v>1960</v>
          </cell>
          <cell r="I1838" t="str">
            <v>Advanced</v>
          </cell>
          <cell r="J1838" t="str">
            <v>Advanced Europe</v>
          </cell>
          <cell r="K1838" t="str">
            <v>EUR</v>
          </cell>
          <cell r="O1838">
            <v>3.73</v>
          </cell>
          <cell r="AC1838">
            <v>0</v>
          </cell>
          <cell r="AE1838">
            <v>0</v>
          </cell>
          <cell r="AG1838">
            <v>0</v>
          </cell>
          <cell r="AH1838">
            <v>3.6714289999999998</v>
          </cell>
          <cell r="AI1838">
            <v>21</v>
          </cell>
          <cell r="AK1838">
            <v>0</v>
          </cell>
          <cell r="AM1838">
            <v>0</v>
          </cell>
          <cell r="AO1838">
            <v>0</v>
          </cell>
          <cell r="AQ1838">
            <v>0</v>
          </cell>
          <cell r="AS1838">
            <v>0</v>
          </cell>
          <cell r="AU1838">
            <v>0</v>
          </cell>
          <cell r="AW1838">
            <v>0</v>
          </cell>
          <cell r="AY1838">
            <v>0</v>
          </cell>
          <cell r="BA1838">
            <v>0</v>
          </cell>
          <cell r="BC1838">
            <v>0</v>
          </cell>
          <cell r="BE1838">
            <v>0</v>
          </cell>
          <cell r="BF1838">
            <v>4.2242860000000002</v>
          </cell>
          <cell r="BG1838">
            <v>14</v>
          </cell>
          <cell r="BI1838">
            <v>0</v>
          </cell>
          <cell r="BK1838">
            <v>0</v>
          </cell>
          <cell r="BM1838">
            <v>0</v>
          </cell>
          <cell r="BO1838">
            <v>0</v>
          </cell>
          <cell r="BQ1838">
            <v>0</v>
          </cell>
          <cell r="BS1838">
            <v>0</v>
          </cell>
          <cell r="BU1838">
            <v>0</v>
          </cell>
          <cell r="BW1838">
            <v>0</v>
          </cell>
        </row>
        <row r="1839">
          <cell r="A1839" t="str">
            <v>1381961</v>
          </cell>
          <cell r="B1839" t="str">
            <v>Advanced1961</v>
          </cell>
          <cell r="C1839" t="str">
            <v>Advanced Europe1961</v>
          </cell>
          <cell r="D1839" t="str">
            <v>EUR1961</v>
          </cell>
          <cell r="E1839" t="str">
            <v>1961</v>
          </cell>
          <cell r="F1839">
            <v>138</v>
          </cell>
          <cell r="G1839" t="str">
            <v>Netherlands</v>
          </cell>
          <cell r="H1839">
            <v>1961</v>
          </cell>
          <cell r="I1839" t="str">
            <v>Advanced</v>
          </cell>
          <cell r="J1839" t="str">
            <v>Advanced Europe</v>
          </cell>
          <cell r="K1839" t="str">
            <v>EUR</v>
          </cell>
          <cell r="O1839">
            <v>3.92</v>
          </cell>
          <cell r="Q1839">
            <v>0.19000010000000001</v>
          </cell>
          <cell r="AC1839">
            <v>0</v>
          </cell>
          <cell r="AE1839">
            <v>0</v>
          </cell>
          <cell r="AG1839">
            <v>0</v>
          </cell>
          <cell r="AH1839">
            <v>3.7771430000000001</v>
          </cell>
          <cell r="AI1839">
            <v>21</v>
          </cell>
          <cell r="AK1839">
            <v>0</v>
          </cell>
          <cell r="AM1839">
            <v>0</v>
          </cell>
          <cell r="AO1839">
            <v>0</v>
          </cell>
          <cell r="AQ1839">
            <v>0</v>
          </cell>
          <cell r="AS1839">
            <v>0</v>
          </cell>
          <cell r="AU1839">
            <v>0</v>
          </cell>
          <cell r="AW1839">
            <v>0</v>
          </cell>
          <cell r="AY1839">
            <v>0</v>
          </cell>
          <cell r="BA1839">
            <v>0</v>
          </cell>
          <cell r="BC1839">
            <v>0</v>
          </cell>
          <cell r="BE1839">
            <v>0</v>
          </cell>
          <cell r="BF1839">
            <v>4.3742859999999997</v>
          </cell>
          <cell r="BG1839">
            <v>14</v>
          </cell>
          <cell r="BI1839">
            <v>0</v>
          </cell>
          <cell r="BK1839">
            <v>0</v>
          </cell>
          <cell r="BM1839">
            <v>0</v>
          </cell>
          <cell r="BO1839">
            <v>0</v>
          </cell>
          <cell r="BQ1839">
            <v>0</v>
          </cell>
          <cell r="BS1839">
            <v>0</v>
          </cell>
          <cell r="BU1839">
            <v>0</v>
          </cell>
          <cell r="BW1839">
            <v>0</v>
          </cell>
        </row>
        <row r="1840">
          <cell r="A1840" t="str">
            <v>1381962</v>
          </cell>
          <cell r="B1840" t="str">
            <v>Advanced1962</v>
          </cell>
          <cell r="C1840" t="str">
            <v>Advanced Europe1962</v>
          </cell>
          <cell r="D1840" t="str">
            <v>EUR1962</v>
          </cell>
          <cell r="E1840" t="str">
            <v>1962</v>
          </cell>
          <cell r="F1840">
            <v>138</v>
          </cell>
          <cell r="G1840" t="str">
            <v>Netherlands</v>
          </cell>
          <cell r="H1840">
            <v>1962</v>
          </cell>
          <cell r="I1840" t="str">
            <v>Advanced</v>
          </cell>
          <cell r="J1840" t="str">
            <v>Advanced Europe</v>
          </cell>
          <cell r="K1840" t="str">
            <v>EUR</v>
          </cell>
          <cell r="O1840">
            <v>4.01</v>
          </cell>
          <cell r="Q1840">
            <v>9.0000200000000002E-2</v>
          </cell>
          <cell r="AC1840">
            <v>0</v>
          </cell>
          <cell r="AE1840">
            <v>0</v>
          </cell>
          <cell r="AG1840">
            <v>0</v>
          </cell>
          <cell r="AH1840">
            <v>3.8030439999999999</v>
          </cell>
          <cell r="AI1840">
            <v>23</v>
          </cell>
          <cell r="AK1840">
            <v>0</v>
          </cell>
          <cell r="AM1840">
            <v>0</v>
          </cell>
          <cell r="AO1840">
            <v>0</v>
          </cell>
          <cell r="AQ1840">
            <v>0</v>
          </cell>
          <cell r="AS1840">
            <v>0</v>
          </cell>
          <cell r="AU1840">
            <v>0</v>
          </cell>
          <cell r="AW1840">
            <v>0</v>
          </cell>
          <cell r="AY1840">
            <v>0</v>
          </cell>
          <cell r="BA1840">
            <v>0</v>
          </cell>
          <cell r="BC1840">
            <v>0</v>
          </cell>
          <cell r="BE1840">
            <v>0</v>
          </cell>
          <cell r="BF1840">
            <v>4.2850000000000001</v>
          </cell>
          <cell r="BG1840">
            <v>16</v>
          </cell>
          <cell r="BI1840">
            <v>0</v>
          </cell>
          <cell r="BK1840">
            <v>0</v>
          </cell>
          <cell r="BM1840">
            <v>0</v>
          </cell>
          <cell r="BO1840">
            <v>0</v>
          </cell>
          <cell r="BQ1840">
            <v>0</v>
          </cell>
          <cell r="BS1840">
            <v>0</v>
          </cell>
          <cell r="BU1840">
            <v>0</v>
          </cell>
          <cell r="BW1840">
            <v>0</v>
          </cell>
        </row>
        <row r="1841">
          <cell r="A1841" t="str">
            <v>1381963</v>
          </cell>
          <cell r="B1841" t="str">
            <v>Advanced1963</v>
          </cell>
          <cell r="C1841" t="str">
            <v>Advanced Europe1963</v>
          </cell>
          <cell r="D1841" t="str">
            <v>EUR1963</v>
          </cell>
          <cell r="E1841" t="str">
            <v>1963</v>
          </cell>
          <cell r="F1841">
            <v>138</v>
          </cell>
          <cell r="G1841" t="str">
            <v>Netherlands</v>
          </cell>
          <cell r="H1841">
            <v>1963</v>
          </cell>
          <cell r="I1841" t="str">
            <v>Advanced</v>
          </cell>
          <cell r="J1841" t="str">
            <v>Advanced Europe</v>
          </cell>
          <cell r="K1841" t="str">
            <v>EUR</v>
          </cell>
          <cell r="O1841">
            <v>4.57</v>
          </cell>
          <cell r="Q1841">
            <v>0.55999989999999999</v>
          </cell>
          <cell r="AC1841">
            <v>0</v>
          </cell>
          <cell r="AE1841">
            <v>0</v>
          </cell>
          <cell r="AG1841">
            <v>0</v>
          </cell>
          <cell r="AH1841">
            <v>3.919565</v>
          </cell>
          <cell r="AI1841">
            <v>23</v>
          </cell>
          <cell r="AK1841">
            <v>0</v>
          </cell>
          <cell r="AM1841">
            <v>0</v>
          </cell>
          <cell r="AO1841">
            <v>0</v>
          </cell>
          <cell r="AQ1841">
            <v>0</v>
          </cell>
          <cell r="AS1841">
            <v>0</v>
          </cell>
          <cell r="AU1841">
            <v>0</v>
          </cell>
          <cell r="AW1841">
            <v>0</v>
          </cell>
          <cell r="AY1841">
            <v>0</v>
          </cell>
          <cell r="BA1841">
            <v>0</v>
          </cell>
          <cell r="BC1841">
            <v>0</v>
          </cell>
          <cell r="BE1841">
            <v>0</v>
          </cell>
          <cell r="BF1841">
            <v>4.461875</v>
          </cell>
          <cell r="BG1841">
            <v>16</v>
          </cell>
          <cell r="BI1841">
            <v>0</v>
          </cell>
          <cell r="BK1841">
            <v>0</v>
          </cell>
          <cell r="BM1841">
            <v>0</v>
          </cell>
          <cell r="BO1841">
            <v>0</v>
          </cell>
          <cell r="BQ1841">
            <v>0</v>
          </cell>
          <cell r="BS1841">
            <v>0</v>
          </cell>
          <cell r="BU1841">
            <v>0</v>
          </cell>
          <cell r="BW1841">
            <v>0</v>
          </cell>
        </row>
        <row r="1842">
          <cell r="A1842" t="str">
            <v>1381964</v>
          </cell>
          <cell r="B1842" t="str">
            <v>Advanced1964</v>
          </cell>
          <cell r="C1842" t="str">
            <v>Advanced Europe1964</v>
          </cell>
          <cell r="D1842" t="str">
            <v>EUR1964</v>
          </cell>
          <cell r="E1842" t="str">
            <v>1964</v>
          </cell>
          <cell r="F1842">
            <v>138</v>
          </cell>
          <cell r="G1842" t="str">
            <v>Netherlands</v>
          </cell>
          <cell r="H1842">
            <v>1964</v>
          </cell>
          <cell r="I1842" t="str">
            <v>Advanced</v>
          </cell>
          <cell r="J1842" t="str">
            <v>Advanced Europe</v>
          </cell>
          <cell r="K1842" t="str">
            <v>EUR</v>
          </cell>
          <cell r="O1842">
            <v>4.76</v>
          </cell>
          <cell r="Q1842">
            <v>0.19000010000000001</v>
          </cell>
          <cell r="AC1842">
            <v>0</v>
          </cell>
          <cell r="AE1842">
            <v>0</v>
          </cell>
          <cell r="AG1842">
            <v>0</v>
          </cell>
          <cell r="AH1842">
            <v>3.994348</v>
          </cell>
          <cell r="AI1842">
            <v>23</v>
          </cell>
          <cell r="AK1842">
            <v>0</v>
          </cell>
          <cell r="AM1842">
            <v>0</v>
          </cell>
          <cell r="AO1842">
            <v>0</v>
          </cell>
          <cell r="AQ1842">
            <v>0</v>
          </cell>
          <cell r="AS1842">
            <v>0</v>
          </cell>
          <cell r="AU1842">
            <v>0</v>
          </cell>
          <cell r="AW1842">
            <v>0</v>
          </cell>
          <cell r="AY1842">
            <v>0</v>
          </cell>
          <cell r="BA1842">
            <v>0</v>
          </cell>
          <cell r="BC1842">
            <v>0</v>
          </cell>
          <cell r="BE1842">
            <v>0</v>
          </cell>
          <cell r="BF1842">
            <v>4.5612500000000002</v>
          </cell>
          <cell r="BG1842">
            <v>16</v>
          </cell>
          <cell r="BI1842">
            <v>0</v>
          </cell>
          <cell r="BK1842">
            <v>0</v>
          </cell>
          <cell r="BM1842">
            <v>0</v>
          </cell>
          <cell r="BO1842">
            <v>0</v>
          </cell>
          <cell r="BQ1842">
            <v>0</v>
          </cell>
          <cell r="BS1842">
            <v>0</v>
          </cell>
          <cell r="BU1842">
            <v>0</v>
          </cell>
          <cell r="BW1842">
            <v>0</v>
          </cell>
        </row>
        <row r="1843">
          <cell r="A1843" t="str">
            <v>1381965</v>
          </cell>
          <cell r="B1843" t="str">
            <v>Advanced1965</v>
          </cell>
          <cell r="C1843" t="str">
            <v>Advanced Europe1965</v>
          </cell>
          <cell r="D1843" t="str">
            <v>EUR1965</v>
          </cell>
          <cell r="E1843" t="str">
            <v>1965</v>
          </cell>
          <cell r="F1843">
            <v>138</v>
          </cell>
          <cell r="G1843" t="str">
            <v>Netherlands</v>
          </cell>
          <cell r="H1843">
            <v>1965</v>
          </cell>
          <cell r="I1843" t="str">
            <v>Advanced</v>
          </cell>
          <cell r="J1843" t="str">
            <v>Advanced Europe</v>
          </cell>
          <cell r="K1843" t="str">
            <v>EUR</v>
          </cell>
          <cell r="O1843">
            <v>5.69</v>
          </cell>
          <cell r="Q1843">
            <v>0.92999980000000004</v>
          </cell>
          <cell r="AC1843">
            <v>0</v>
          </cell>
          <cell r="AE1843">
            <v>0</v>
          </cell>
          <cell r="AG1843">
            <v>0</v>
          </cell>
          <cell r="AH1843">
            <v>4.1447830000000003</v>
          </cell>
          <cell r="AI1843">
            <v>23</v>
          </cell>
          <cell r="AK1843">
            <v>0</v>
          </cell>
          <cell r="AM1843">
            <v>0</v>
          </cell>
          <cell r="AO1843">
            <v>0</v>
          </cell>
          <cell r="AQ1843">
            <v>0</v>
          </cell>
          <cell r="AS1843">
            <v>0</v>
          </cell>
          <cell r="AU1843">
            <v>0</v>
          </cell>
          <cell r="AW1843">
            <v>0</v>
          </cell>
          <cell r="AY1843">
            <v>0</v>
          </cell>
          <cell r="BA1843">
            <v>0</v>
          </cell>
          <cell r="BC1843">
            <v>0</v>
          </cell>
          <cell r="BE1843">
            <v>0</v>
          </cell>
          <cell r="BF1843">
            <v>4.7712500000000002</v>
          </cell>
          <cell r="BG1843">
            <v>16</v>
          </cell>
          <cell r="BI1843">
            <v>0</v>
          </cell>
          <cell r="BK1843">
            <v>0</v>
          </cell>
          <cell r="BM1843">
            <v>0</v>
          </cell>
          <cell r="BO1843">
            <v>0</v>
          </cell>
          <cell r="BQ1843">
            <v>0</v>
          </cell>
          <cell r="BS1843">
            <v>0</v>
          </cell>
          <cell r="BU1843">
            <v>0</v>
          </cell>
          <cell r="BW1843">
            <v>0</v>
          </cell>
        </row>
        <row r="1844">
          <cell r="A1844" t="str">
            <v>1381966</v>
          </cell>
          <cell r="B1844" t="str">
            <v>Advanced1966</v>
          </cell>
          <cell r="C1844" t="str">
            <v>Advanced Europe1966</v>
          </cell>
          <cell r="D1844" t="str">
            <v>EUR1966</v>
          </cell>
          <cell r="E1844" t="str">
            <v>1966</v>
          </cell>
          <cell r="F1844">
            <v>138</v>
          </cell>
          <cell r="G1844" t="str">
            <v>Netherlands</v>
          </cell>
          <cell r="H1844">
            <v>1966</v>
          </cell>
          <cell r="I1844" t="str">
            <v>Advanced</v>
          </cell>
          <cell r="J1844" t="str">
            <v>Advanced Europe</v>
          </cell>
          <cell r="K1844" t="str">
            <v>EUR</v>
          </cell>
          <cell r="O1844">
            <v>5.97</v>
          </cell>
          <cell r="Q1844">
            <v>0.27999970000000002</v>
          </cell>
          <cell r="AC1844">
            <v>0</v>
          </cell>
          <cell r="AE1844">
            <v>0</v>
          </cell>
          <cell r="AG1844">
            <v>0</v>
          </cell>
          <cell r="AH1844">
            <v>4.3486960000000003</v>
          </cell>
          <cell r="AI1844">
            <v>23</v>
          </cell>
          <cell r="AK1844">
            <v>0</v>
          </cell>
          <cell r="AM1844">
            <v>0</v>
          </cell>
          <cell r="AO1844">
            <v>0</v>
          </cell>
          <cell r="AQ1844">
            <v>0</v>
          </cell>
          <cell r="AS1844">
            <v>0</v>
          </cell>
          <cell r="AU1844">
            <v>0</v>
          </cell>
          <cell r="AW1844">
            <v>0</v>
          </cell>
          <cell r="AY1844">
            <v>0</v>
          </cell>
          <cell r="BA1844">
            <v>0</v>
          </cell>
          <cell r="BC1844">
            <v>0</v>
          </cell>
          <cell r="BE1844">
            <v>0</v>
          </cell>
          <cell r="BF1844">
            <v>5.0612500000000002</v>
          </cell>
          <cell r="BG1844">
            <v>16</v>
          </cell>
          <cell r="BI1844">
            <v>0</v>
          </cell>
          <cell r="BK1844">
            <v>0</v>
          </cell>
          <cell r="BM1844">
            <v>0</v>
          </cell>
          <cell r="BO1844">
            <v>0</v>
          </cell>
          <cell r="BQ1844">
            <v>0</v>
          </cell>
          <cell r="BS1844">
            <v>0</v>
          </cell>
          <cell r="BU1844">
            <v>0</v>
          </cell>
          <cell r="BW1844">
            <v>0</v>
          </cell>
        </row>
        <row r="1845">
          <cell r="A1845" t="str">
            <v>1381967</v>
          </cell>
          <cell r="B1845" t="str">
            <v>Advanced1967</v>
          </cell>
          <cell r="C1845" t="str">
            <v>Advanced Europe1967</v>
          </cell>
          <cell r="D1845" t="str">
            <v>EUR1967</v>
          </cell>
          <cell r="E1845" t="str">
            <v>1967</v>
          </cell>
          <cell r="F1845">
            <v>138</v>
          </cell>
          <cell r="G1845" t="str">
            <v>Netherlands</v>
          </cell>
          <cell r="H1845">
            <v>1967</v>
          </cell>
          <cell r="I1845" t="str">
            <v>Advanced</v>
          </cell>
          <cell r="J1845" t="str">
            <v>Advanced Europe</v>
          </cell>
          <cell r="K1845" t="str">
            <v>EUR</v>
          </cell>
          <cell r="O1845">
            <v>5.97</v>
          </cell>
          <cell r="Q1845">
            <v>0</v>
          </cell>
          <cell r="AC1845">
            <v>0</v>
          </cell>
          <cell r="AE1845">
            <v>0</v>
          </cell>
          <cell r="AG1845">
            <v>0</v>
          </cell>
          <cell r="AH1845">
            <v>4.4258329999999999</v>
          </cell>
          <cell r="AI1845">
            <v>24</v>
          </cell>
          <cell r="AK1845">
            <v>0</v>
          </cell>
          <cell r="AM1845">
            <v>0</v>
          </cell>
          <cell r="AO1845">
            <v>0</v>
          </cell>
          <cell r="AQ1845">
            <v>0</v>
          </cell>
          <cell r="AS1845">
            <v>0</v>
          </cell>
          <cell r="AU1845">
            <v>0</v>
          </cell>
          <cell r="AW1845">
            <v>0</v>
          </cell>
          <cell r="AY1845">
            <v>0</v>
          </cell>
          <cell r="BA1845">
            <v>0</v>
          </cell>
          <cell r="BC1845">
            <v>0</v>
          </cell>
          <cell r="BE1845">
            <v>0</v>
          </cell>
          <cell r="BF1845">
            <v>5.09</v>
          </cell>
          <cell r="BG1845">
            <v>17</v>
          </cell>
          <cell r="BI1845">
            <v>0</v>
          </cell>
          <cell r="BK1845">
            <v>0</v>
          </cell>
          <cell r="BM1845">
            <v>0</v>
          </cell>
          <cell r="BO1845">
            <v>0</v>
          </cell>
          <cell r="BQ1845">
            <v>0</v>
          </cell>
          <cell r="BS1845">
            <v>0</v>
          </cell>
          <cell r="BU1845">
            <v>0</v>
          </cell>
          <cell r="BW1845">
            <v>0</v>
          </cell>
        </row>
        <row r="1846">
          <cell r="A1846" t="str">
            <v>1381968</v>
          </cell>
          <cell r="B1846" t="str">
            <v>Advanced1968</v>
          </cell>
          <cell r="C1846" t="str">
            <v>Advanced Europe1968</v>
          </cell>
          <cell r="D1846" t="str">
            <v>EUR1968</v>
          </cell>
          <cell r="E1846" t="str">
            <v>1968</v>
          </cell>
          <cell r="F1846">
            <v>138</v>
          </cell>
          <cell r="G1846" t="str">
            <v>Netherlands</v>
          </cell>
          <cell r="H1846">
            <v>1968</v>
          </cell>
          <cell r="I1846" t="str">
            <v>Advanced</v>
          </cell>
          <cell r="J1846" t="str">
            <v>Advanced Europe</v>
          </cell>
          <cell r="K1846" t="str">
            <v>EUR</v>
          </cell>
          <cell r="O1846">
            <v>5.88</v>
          </cell>
          <cell r="Q1846">
            <v>-8.9999700000000002E-2</v>
          </cell>
          <cell r="AC1846">
            <v>0</v>
          </cell>
          <cell r="AE1846">
            <v>0</v>
          </cell>
          <cell r="AG1846">
            <v>0</v>
          </cell>
          <cell r="AH1846">
            <v>4.5308330000000003</v>
          </cell>
          <cell r="AI1846">
            <v>24</v>
          </cell>
          <cell r="AK1846">
            <v>0</v>
          </cell>
          <cell r="AM1846">
            <v>0</v>
          </cell>
          <cell r="AO1846">
            <v>0</v>
          </cell>
          <cell r="AQ1846">
            <v>0</v>
          </cell>
          <cell r="AS1846">
            <v>0</v>
          </cell>
          <cell r="AU1846">
            <v>0</v>
          </cell>
          <cell r="AW1846">
            <v>0</v>
          </cell>
          <cell r="AY1846">
            <v>0</v>
          </cell>
          <cell r="BA1846">
            <v>0</v>
          </cell>
          <cell r="BC1846">
            <v>0</v>
          </cell>
          <cell r="BE1846">
            <v>0</v>
          </cell>
          <cell r="BF1846">
            <v>5.2194120000000002</v>
          </cell>
          <cell r="BG1846">
            <v>17</v>
          </cell>
          <cell r="BI1846">
            <v>0</v>
          </cell>
          <cell r="BK1846">
            <v>0</v>
          </cell>
          <cell r="BM1846">
            <v>0</v>
          </cell>
          <cell r="BO1846">
            <v>0</v>
          </cell>
          <cell r="BQ1846">
            <v>0</v>
          </cell>
          <cell r="BS1846">
            <v>0</v>
          </cell>
          <cell r="BU1846">
            <v>0</v>
          </cell>
          <cell r="BW1846">
            <v>0</v>
          </cell>
        </row>
        <row r="1847">
          <cell r="A1847" t="str">
            <v>1381969</v>
          </cell>
          <cell r="B1847" t="str">
            <v>Advanced1969</v>
          </cell>
          <cell r="C1847" t="str">
            <v>Advanced Europe1969</v>
          </cell>
          <cell r="D1847" t="str">
            <v>EUR1969</v>
          </cell>
          <cell r="E1847" t="str">
            <v>1969</v>
          </cell>
          <cell r="F1847">
            <v>138</v>
          </cell>
          <cell r="G1847" t="str">
            <v>Netherlands</v>
          </cell>
          <cell r="H1847">
            <v>1969</v>
          </cell>
          <cell r="I1847" t="str">
            <v>Advanced</v>
          </cell>
          <cell r="J1847" t="str">
            <v>Advanced Europe</v>
          </cell>
          <cell r="K1847" t="str">
            <v>EUR</v>
          </cell>
          <cell r="O1847">
            <v>6.06</v>
          </cell>
          <cell r="Q1847">
            <v>0.17999979999999999</v>
          </cell>
          <cell r="AC1847">
            <v>0</v>
          </cell>
          <cell r="AE1847">
            <v>0</v>
          </cell>
          <cell r="AG1847">
            <v>0</v>
          </cell>
          <cell r="AH1847">
            <v>4.579167</v>
          </cell>
          <cell r="AI1847">
            <v>24</v>
          </cell>
          <cell r="AK1847">
            <v>0</v>
          </cell>
          <cell r="AM1847">
            <v>0</v>
          </cell>
          <cell r="AO1847">
            <v>0</v>
          </cell>
          <cell r="AQ1847">
            <v>0</v>
          </cell>
          <cell r="AS1847">
            <v>0</v>
          </cell>
          <cell r="AU1847">
            <v>0</v>
          </cell>
          <cell r="AW1847">
            <v>0</v>
          </cell>
          <cell r="AY1847">
            <v>0</v>
          </cell>
          <cell r="BA1847">
            <v>0</v>
          </cell>
          <cell r="BC1847">
            <v>0</v>
          </cell>
          <cell r="BE1847">
            <v>0</v>
          </cell>
          <cell r="BF1847">
            <v>5.2864699999999996</v>
          </cell>
          <cell r="BG1847">
            <v>17</v>
          </cell>
          <cell r="BI1847">
            <v>0</v>
          </cell>
          <cell r="BK1847">
            <v>0</v>
          </cell>
          <cell r="BM1847">
            <v>0</v>
          </cell>
          <cell r="BO1847">
            <v>0</v>
          </cell>
          <cell r="BQ1847">
            <v>0</v>
          </cell>
          <cell r="BS1847">
            <v>0</v>
          </cell>
          <cell r="BU1847">
            <v>0</v>
          </cell>
          <cell r="BW1847">
            <v>0</v>
          </cell>
        </row>
        <row r="1848">
          <cell r="A1848" t="str">
            <v>1381970</v>
          </cell>
          <cell r="B1848" t="str">
            <v>Advanced1970</v>
          </cell>
          <cell r="C1848" t="str">
            <v>Advanced Europe1970</v>
          </cell>
          <cell r="D1848" t="str">
            <v>EUR1970</v>
          </cell>
          <cell r="E1848" t="str">
            <v>1970</v>
          </cell>
          <cell r="F1848">
            <v>138</v>
          </cell>
          <cell r="G1848" t="str">
            <v>Netherlands</v>
          </cell>
          <cell r="H1848">
            <v>1970</v>
          </cell>
          <cell r="I1848" t="str">
            <v>Advanced</v>
          </cell>
          <cell r="J1848" t="str">
            <v>Advanced Europe</v>
          </cell>
          <cell r="K1848" t="str">
            <v>EUR</v>
          </cell>
          <cell r="O1848">
            <v>6.16</v>
          </cell>
          <cell r="Q1848">
            <v>9.9999900000000003E-2</v>
          </cell>
          <cell r="AC1848">
            <v>0</v>
          </cell>
          <cell r="AE1848">
            <v>0</v>
          </cell>
          <cell r="AG1848">
            <v>0</v>
          </cell>
          <cell r="AH1848">
            <v>4.6974999999999998</v>
          </cell>
          <cell r="AI1848">
            <v>24</v>
          </cell>
          <cell r="AK1848">
            <v>0</v>
          </cell>
          <cell r="AM1848">
            <v>0</v>
          </cell>
          <cell r="AO1848">
            <v>0</v>
          </cell>
          <cell r="AQ1848">
            <v>0</v>
          </cell>
          <cell r="AS1848">
            <v>0</v>
          </cell>
          <cell r="AU1848">
            <v>0</v>
          </cell>
          <cell r="AW1848">
            <v>0</v>
          </cell>
          <cell r="AY1848">
            <v>0</v>
          </cell>
          <cell r="BA1848">
            <v>0</v>
          </cell>
          <cell r="BC1848">
            <v>0</v>
          </cell>
          <cell r="BE1848">
            <v>0</v>
          </cell>
          <cell r="BF1848">
            <v>5.3970589999999996</v>
          </cell>
          <cell r="BG1848">
            <v>17</v>
          </cell>
          <cell r="BI1848">
            <v>0</v>
          </cell>
          <cell r="BK1848">
            <v>0</v>
          </cell>
          <cell r="BM1848">
            <v>0</v>
          </cell>
          <cell r="BO1848">
            <v>0</v>
          </cell>
          <cell r="BQ1848">
            <v>0</v>
          </cell>
          <cell r="BS1848">
            <v>0</v>
          </cell>
          <cell r="BU1848">
            <v>0</v>
          </cell>
          <cell r="BW1848">
            <v>0</v>
          </cell>
        </row>
        <row r="1849">
          <cell r="A1849" t="str">
            <v>1381971</v>
          </cell>
          <cell r="B1849" t="str">
            <v>Advanced1971</v>
          </cell>
          <cell r="C1849" t="str">
            <v>Advanced Europe1971</v>
          </cell>
          <cell r="D1849" t="str">
            <v>EUR1971</v>
          </cell>
          <cell r="E1849" t="str">
            <v>1971</v>
          </cell>
          <cell r="F1849">
            <v>138</v>
          </cell>
          <cell r="G1849" t="str">
            <v>Netherlands</v>
          </cell>
          <cell r="H1849">
            <v>1971</v>
          </cell>
          <cell r="I1849" t="str">
            <v>Advanced</v>
          </cell>
          <cell r="J1849" t="str">
            <v>Advanced Europe</v>
          </cell>
          <cell r="K1849" t="str">
            <v>EUR</v>
          </cell>
          <cell r="O1849">
            <v>6.62</v>
          </cell>
          <cell r="Q1849">
            <v>0.46</v>
          </cell>
          <cell r="AC1849">
            <v>0</v>
          </cell>
          <cell r="AE1849">
            <v>0</v>
          </cell>
          <cell r="AG1849">
            <v>0</v>
          </cell>
          <cell r="AH1849">
            <v>4.9041670000000002</v>
          </cell>
          <cell r="AI1849">
            <v>24</v>
          </cell>
          <cell r="AK1849">
            <v>0</v>
          </cell>
          <cell r="AM1849">
            <v>0</v>
          </cell>
          <cell r="AO1849">
            <v>0</v>
          </cell>
          <cell r="AQ1849">
            <v>0</v>
          </cell>
          <cell r="AS1849">
            <v>0</v>
          </cell>
          <cell r="AU1849">
            <v>0</v>
          </cell>
          <cell r="AW1849">
            <v>0</v>
          </cell>
          <cell r="AY1849">
            <v>0</v>
          </cell>
          <cell r="BA1849">
            <v>0</v>
          </cell>
          <cell r="BC1849">
            <v>0</v>
          </cell>
          <cell r="BE1849">
            <v>0</v>
          </cell>
          <cell r="BF1849">
            <v>5.6476470000000001</v>
          </cell>
          <cell r="BG1849">
            <v>17</v>
          </cell>
          <cell r="BI1849">
            <v>0</v>
          </cell>
          <cell r="BK1849">
            <v>0</v>
          </cell>
          <cell r="BM1849">
            <v>0</v>
          </cell>
          <cell r="BO1849">
            <v>0</v>
          </cell>
          <cell r="BQ1849">
            <v>0</v>
          </cell>
          <cell r="BS1849">
            <v>0</v>
          </cell>
          <cell r="BU1849">
            <v>0</v>
          </cell>
          <cell r="BW1849">
            <v>0</v>
          </cell>
        </row>
        <row r="1850">
          <cell r="A1850" t="str">
            <v>1381972</v>
          </cell>
          <cell r="B1850" t="str">
            <v>Advanced1972</v>
          </cell>
          <cell r="C1850" t="str">
            <v>Advanced Europe1972</v>
          </cell>
          <cell r="D1850" t="str">
            <v>EUR1972</v>
          </cell>
          <cell r="E1850" t="str">
            <v>1972</v>
          </cell>
          <cell r="F1850">
            <v>138</v>
          </cell>
          <cell r="G1850" t="str">
            <v>Netherlands</v>
          </cell>
          <cell r="H1850">
            <v>1972</v>
          </cell>
          <cell r="I1850" t="str">
            <v>Advanced</v>
          </cell>
          <cell r="J1850" t="str">
            <v>Advanced Europe</v>
          </cell>
          <cell r="K1850" t="str">
            <v>EUR</v>
          </cell>
          <cell r="O1850">
            <v>6.81</v>
          </cell>
          <cell r="Q1850">
            <v>0.19000010000000001</v>
          </cell>
          <cell r="AC1850">
            <v>0</v>
          </cell>
          <cell r="AE1850">
            <v>0</v>
          </cell>
          <cell r="AG1850">
            <v>0</v>
          </cell>
          <cell r="AH1850">
            <v>5.0195829999999999</v>
          </cell>
          <cell r="AI1850">
            <v>24</v>
          </cell>
          <cell r="AK1850">
            <v>0</v>
          </cell>
          <cell r="AM1850">
            <v>0</v>
          </cell>
          <cell r="AO1850">
            <v>0</v>
          </cell>
          <cell r="AQ1850">
            <v>0</v>
          </cell>
          <cell r="AS1850">
            <v>0</v>
          </cell>
          <cell r="AU1850">
            <v>0</v>
          </cell>
          <cell r="AW1850">
            <v>0</v>
          </cell>
          <cell r="AY1850">
            <v>0</v>
          </cell>
          <cell r="BA1850">
            <v>0</v>
          </cell>
          <cell r="BC1850">
            <v>0</v>
          </cell>
          <cell r="BE1850">
            <v>0</v>
          </cell>
          <cell r="BF1850">
            <v>5.7429410000000001</v>
          </cell>
          <cell r="BG1850">
            <v>17</v>
          </cell>
          <cell r="BI1850">
            <v>0</v>
          </cell>
          <cell r="BK1850">
            <v>0</v>
          </cell>
          <cell r="BM1850">
            <v>0</v>
          </cell>
          <cell r="BO1850">
            <v>0</v>
          </cell>
          <cell r="BQ1850">
            <v>0</v>
          </cell>
          <cell r="BS1850">
            <v>0</v>
          </cell>
          <cell r="BU1850">
            <v>0</v>
          </cell>
          <cell r="BW1850">
            <v>0</v>
          </cell>
        </row>
        <row r="1851">
          <cell r="A1851" t="str">
            <v>1381973</v>
          </cell>
          <cell r="B1851" t="str">
            <v>Advanced1973</v>
          </cell>
          <cell r="C1851" t="str">
            <v>Advanced Europe1973</v>
          </cell>
          <cell r="D1851" t="str">
            <v>EUR1973</v>
          </cell>
          <cell r="E1851" t="str">
            <v>1973</v>
          </cell>
          <cell r="F1851">
            <v>138</v>
          </cell>
          <cell r="G1851" t="str">
            <v>Netherlands</v>
          </cell>
          <cell r="H1851">
            <v>1973</v>
          </cell>
          <cell r="I1851" t="str">
            <v>Advanced</v>
          </cell>
          <cell r="J1851" t="str">
            <v>Advanced Europe</v>
          </cell>
          <cell r="K1851" t="str">
            <v>EUR</v>
          </cell>
          <cell r="O1851">
            <v>7.09</v>
          </cell>
          <cell r="Q1851">
            <v>0.28000019999999998</v>
          </cell>
          <cell r="AC1851">
            <v>0</v>
          </cell>
          <cell r="AE1851">
            <v>0</v>
          </cell>
          <cell r="AG1851">
            <v>0</v>
          </cell>
          <cell r="AH1851">
            <v>5.1979170000000003</v>
          </cell>
          <cell r="AI1851">
            <v>24</v>
          </cell>
          <cell r="AK1851">
            <v>0</v>
          </cell>
          <cell r="AM1851">
            <v>0</v>
          </cell>
          <cell r="AO1851">
            <v>0</v>
          </cell>
          <cell r="AQ1851">
            <v>0</v>
          </cell>
          <cell r="AS1851">
            <v>0</v>
          </cell>
          <cell r="AU1851">
            <v>0</v>
          </cell>
          <cell r="AW1851">
            <v>0</v>
          </cell>
          <cell r="AY1851">
            <v>0</v>
          </cell>
          <cell r="BA1851">
            <v>0</v>
          </cell>
          <cell r="BC1851">
            <v>0</v>
          </cell>
          <cell r="BE1851">
            <v>0</v>
          </cell>
          <cell r="BF1851">
            <v>5.9029410000000002</v>
          </cell>
          <cell r="BG1851">
            <v>17</v>
          </cell>
          <cell r="BI1851">
            <v>0</v>
          </cell>
          <cell r="BK1851">
            <v>0</v>
          </cell>
          <cell r="BM1851">
            <v>0</v>
          </cell>
          <cell r="BO1851">
            <v>0</v>
          </cell>
          <cell r="BQ1851">
            <v>0</v>
          </cell>
          <cell r="BS1851">
            <v>0</v>
          </cell>
          <cell r="BU1851">
            <v>0</v>
          </cell>
          <cell r="BW1851">
            <v>0</v>
          </cell>
        </row>
        <row r="1852">
          <cell r="A1852" t="str">
            <v>1381974</v>
          </cell>
          <cell r="B1852" t="str">
            <v>Advanced1974</v>
          </cell>
          <cell r="C1852" t="str">
            <v>Advanced Europe1974</v>
          </cell>
          <cell r="D1852" t="str">
            <v>EUR1974</v>
          </cell>
          <cell r="E1852" t="str">
            <v>1974</v>
          </cell>
          <cell r="F1852">
            <v>138</v>
          </cell>
          <cell r="G1852" t="str">
            <v>Netherlands</v>
          </cell>
          <cell r="H1852">
            <v>1974</v>
          </cell>
          <cell r="I1852" t="str">
            <v>Advanced</v>
          </cell>
          <cell r="J1852" t="str">
            <v>Advanced Europe</v>
          </cell>
          <cell r="K1852" t="str">
            <v>EUR</v>
          </cell>
          <cell r="O1852">
            <v>7.56</v>
          </cell>
          <cell r="Q1852">
            <v>0.46999980000000002</v>
          </cell>
          <cell r="AC1852">
            <v>0</v>
          </cell>
          <cell r="AE1852">
            <v>0</v>
          </cell>
          <cell r="AG1852">
            <v>0</v>
          </cell>
          <cell r="AH1852">
            <v>5.4591669999999999</v>
          </cell>
          <cell r="AI1852">
            <v>24</v>
          </cell>
          <cell r="AK1852">
            <v>0</v>
          </cell>
          <cell r="AM1852">
            <v>0</v>
          </cell>
          <cell r="AO1852">
            <v>0</v>
          </cell>
          <cell r="AQ1852">
            <v>0</v>
          </cell>
          <cell r="AS1852">
            <v>0</v>
          </cell>
          <cell r="AU1852">
            <v>0</v>
          </cell>
          <cell r="AW1852">
            <v>0</v>
          </cell>
          <cell r="AY1852">
            <v>0</v>
          </cell>
          <cell r="BA1852">
            <v>0</v>
          </cell>
          <cell r="BC1852">
            <v>0</v>
          </cell>
          <cell r="BE1852">
            <v>0</v>
          </cell>
          <cell r="BF1852">
            <v>6.1582350000000003</v>
          </cell>
          <cell r="BG1852">
            <v>17</v>
          </cell>
          <cell r="BI1852">
            <v>0</v>
          </cell>
          <cell r="BK1852">
            <v>0</v>
          </cell>
          <cell r="BM1852">
            <v>0</v>
          </cell>
          <cell r="BO1852">
            <v>0</v>
          </cell>
          <cell r="BQ1852">
            <v>0</v>
          </cell>
          <cell r="BS1852">
            <v>0</v>
          </cell>
          <cell r="BU1852">
            <v>0</v>
          </cell>
          <cell r="BW1852">
            <v>0</v>
          </cell>
        </row>
        <row r="1853">
          <cell r="A1853" t="str">
            <v>1381975</v>
          </cell>
          <cell r="B1853" t="str">
            <v>Advanced1975</v>
          </cell>
          <cell r="C1853" t="str">
            <v>Advanced Europe1975</v>
          </cell>
          <cell r="D1853" t="str">
            <v>EUR1975</v>
          </cell>
          <cell r="E1853" t="str">
            <v>1975</v>
          </cell>
          <cell r="F1853">
            <v>138</v>
          </cell>
          <cell r="G1853" t="str">
            <v>Netherlands</v>
          </cell>
          <cell r="H1853">
            <v>1975</v>
          </cell>
          <cell r="I1853" t="str">
            <v>Advanced</v>
          </cell>
          <cell r="J1853" t="str">
            <v>Advanced Europe</v>
          </cell>
          <cell r="K1853" t="str">
            <v>EUR</v>
          </cell>
          <cell r="O1853">
            <v>8.3000000000000007</v>
          </cell>
          <cell r="Q1853">
            <v>0.7400002</v>
          </cell>
          <cell r="AC1853">
            <v>0</v>
          </cell>
          <cell r="AE1853">
            <v>0</v>
          </cell>
          <cell r="AG1853">
            <v>0</v>
          </cell>
          <cell r="AH1853">
            <v>5.9154169999999997</v>
          </cell>
          <cell r="AI1853">
            <v>24</v>
          </cell>
          <cell r="AK1853">
            <v>0</v>
          </cell>
          <cell r="AM1853">
            <v>0</v>
          </cell>
          <cell r="AO1853">
            <v>0</v>
          </cell>
          <cell r="AQ1853">
            <v>0</v>
          </cell>
          <cell r="AS1853">
            <v>0</v>
          </cell>
          <cell r="AU1853">
            <v>0</v>
          </cell>
          <cell r="AW1853">
            <v>0</v>
          </cell>
          <cell r="AY1853">
            <v>0</v>
          </cell>
          <cell r="BA1853">
            <v>0</v>
          </cell>
          <cell r="BC1853">
            <v>0</v>
          </cell>
          <cell r="BE1853">
            <v>0</v>
          </cell>
          <cell r="BF1853">
            <v>6.65</v>
          </cell>
          <cell r="BG1853">
            <v>17</v>
          </cell>
          <cell r="BI1853">
            <v>0</v>
          </cell>
          <cell r="BK1853">
            <v>0</v>
          </cell>
          <cell r="BM1853">
            <v>0</v>
          </cell>
          <cell r="BO1853">
            <v>0</v>
          </cell>
          <cell r="BQ1853">
            <v>0</v>
          </cell>
          <cell r="BS1853">
            <v>0</v>
          </cell>
          <cell r="BU1853">
            <v>0</v>
          </cell>
          <cell r="BW1853">
            <v>0</v>
          </cell>
        </row>
        <row r="1854">
          <cell r="A1854" t="str">
            <v>1381976</v>
          </cell>
          <cell r="B1854" t="str">
            <v>Advanced1976</v>
          </cell>
          <cell r="C1854" t="str">
            <v>Advanced Europe1976</v>
          </cell>
          <cell r="D1854" t="str">
            <v>EUR1976</v>
          </cell>
          <cell r="E1854" t="str">
            <v>1976</v>
          </cell>
          <cell r="F1854">
            <v>138</v>
          </cell>
          <cell r="G1854" t="str">
            <v>Netherlands</v>
          </cell>
          <cell r="H1854">
            <v>1976</v>
          </cell>
          <cell r="I1854" t="str">
            <v>Advanced</v>
          </cell>
          <cell r="J1854" t="str">
            <v>Advanced Europe</v>
          </cell>
          <cell r="K1854" t="str">
            <v>EUR</v>
          </cell>
          <cell r="O1854">
            <v>8.58</v>
          </cell>
          <cell r="Q1854">
            <v>0.27999970000000002</v>
          </cell>
          <cell r="AC1854">
            <v>0</v>
          </cell>
          <cell r="AE1854">
            <v>0</v>
          </cell>
          <cell r="AG1854">
            <v>0</v>
          </cell>
          <cell r="AH1854">
            <v>6.1349999999999998</v>
          </cell>
          <cell r="AI1854">
            <v>24</v>
          </cell>
          <cell r="AK1854">
            <v>0</v>
          </cell>
          <cell r="AM1854">
            <v>0</v>
          </cell>
          <cell r="AO1854">
            <v>0</v>
          </cell>
          <cell r="AQ1854">
            <v>0</v>
          </cell>
          <cell r="AS1854">
            <v>0</v>
          </cell>
          <cell r="AU1854">
            <v>0</v>
          </cell>
          <cell r="AW1854">
            <v>0</v>
          </cell>
          <cell r="AY1854">
            <v>0</v>
          </cell>
          <cell r="BA1854">
            <v>0</v>
          </cell>
          <cell r="BC1854">
            <v>0</v>
          </cell>
          <cell r="BE1854">
            <v>0</v>
          </cell>
          <cell r="BF1854">
            <v>6.8611760000000004</v>
          </cell>
          <cell r="BG1854">
            <v>17</v>
          </cell>
          <cell r="BI1854">
            <v>0</v>
          </cell>
          <cell r="BK1854">
            <v>0</v>
          </cell>
          <cell r="BM1854">
            <v>0</v>
          </cell>
          <cell r="BO1854">
            <v>0</v>
          </cell>
          <cell r="BQ1854">
            <v>0</v>
          </cell>
          <cell r="BS1854">
            <v>0</v>
          </cell>
          <cell r="BU1854">
            <v>0</v>
          </cell>
          <cell r="BW1854">
            <v>0</v>
          </cell>
        </row>
        <row r="1855">
          <cell r="A1855" t="str">
            <v>1381977</v>
          </cell>
          <cell r="B1855" t="str">
            <v>Advanced1977</v>
          </cell>
          <cell r="C1855" t="str">
            <v>Advanced Europe1977</v>
          </cell>
          <cell r="D1855" t="str">
            <v>EUR1977</v>
          </cell>
          <cell r="E1855" t="str">
            <v>1977</v>
          </cell>
          <cell r="F1855">
            <v>138</v>
          </cell>
          <cell r="G1855" t="str">
            <v>Netherlands</v>
          </cell>
          <cell r="H1855">
            <v>1977</v>
          </cell>
          <cell r="I1855" t="str">
            <v>Advanced</v>
          </cell>
          <cell r="J1855" t="str">
            <v>Advanced Europe</v>
          </cell>
          <cell r="K1855" t="str">
            <v>EUR</v>
          </cell>
          <cell r="O1855">
            <v>9.23</v>
          </cell>
          <cell r="Q1855">
            <v>0.64999960000000001</v>
          </cell>
          <cell r="AC1855">
            <v>0</v>
          </cell>
          <cell r="AE1855">
            <v>0</v>
          </cell>
          <cell r="AG1855">
            <v>0</v>
          </cell>
          <cell r="AH1855">
            <v>6.4570829999999999</v>
          </cell>
          <cell r="AI1855">
            <v>24</v>
          </cell>
          <cell r="AK1855">
            <v>0</v>
          </cell>
          <cell r="AM1855">
            <v>0</v>
          </cell>
          <cell r="AO1855">
            <v>0</v>
          </cell>
          <cell r="AQ1855">
            <v>0</v>
          </cell>
          <cell r="AS1855">
            <v>0</v>
          </cell>
          <cell r="AU1855">
            <v>0</v>
          </cell>
          <cell r="AW1855">
            <v>0</v>
          </cell>
          <cell r="AY1855">
            <v>0</v>
          </cell>
          <cell r="BA1855">
            <v>0</v>
          </cell>
          <cell r="BC1855">
            <v>0</v>
          </cell>
          <cell r="BE1855">
            <v>0</v>
          </cell>
          <cell r="BF1855">
            <v>7.1417650000000004</v>
          </cell>
          <cell r="BG1855">
            <v>17</v>
          </cell>
          <cell r="BI1855">
            <v>0</v>
          </cell>
          <cell r="BK1855">
            <v>0</v>
          </cell>
          <cell r="BM1855">
            <v>0</v>
          </cell>
          <cell r="BO1855">
            <v>0</v>
          </cell>
          <cell r="BQ1855">
            <v>0</v>
          </cell>
          <cell r="BS1855">
            <v>0</v>
          </cell>
          <cell r="BU1855">
            <v>0</v>
          </cell>
          <cell r="BW1855">
            <v>0</v>
          </cell>
        </row>
        <row r="1856">
          <cell r="A1856" t="str">
            <v>1381978</v>
          </cell>
          <cell r="B1856" t="str">
            <v>Advanced1978</v>
          </cell>
          <cell r="C1856" t="str">
            <v>Advanced Europe1978</v>
          </cell>
          <cell r="D1856" t="str">
            <v>EUR1978</v>
          </cell>
          <cell r="E1856" t="str">
            <v>1978</v>
          </cell>
          <cell r="F1856">
            <v>138</v>
          </cell>
          <cell r="G1856" t="str">
            <v>Netherlands</v>
          </cell>
          <cell r="H1856">
            <v>1978</v>
          </cell>
          <cell r="I1856" t="str">
            <v>Advanced</v>
          </cell>
          <cell r="J1856" t="str">
            <v>Advanced Europe</v>
          </cell>
          <cell r="K1856" t="str">
            <v>EUR</v>
          </cell>
          <cell r="O1856">
            <v>9.89</v>
          </cell>
          <cell r="Q1856">
            <v>0.66000080000000005</v>
          </cell>
          <cell r="AC1856">
            <v>0</v>
          </cell>
          <cell r="AE1856">
            <v>0</v>
          </cell>
          <cell r="AG1856">
            <v>0</v>
          </cell>
          <cell r="AH1856">
            <v>6.7024999999999997</v>
          </cell>
          <cell r="AI1856">
            <v>24</v>
          </cell>
          <cell r="AK1856">
            <v>0</v>
          </cell>
          <cell r="AM1856">
            <v>0</v>
          </cell>
          <cell r="AO1856">
            <v>0</v>
          </cell>
          <cell r="AQ1856">
            <v>0</v>
          </cell>
          <cell r="AS1856">
            <v>0</v>
          </cell>
          <cell r="AU1856">
            <v>0</v>
          </cell>
          <cell r="AW1856">
            <v>0</v>
          </cell>
          <cell r="AY1856">
            <v>0</v>
          </cell>
          <cell r="BA1856">
            <v>0</v>
          </cell>
          <cell r="BC1856">
            <v>0</v>
          </cell>
          <cell r="BE1856">
            <v>0</v>
          </cell>
          <cell r="BF1856">
            <v>7.4205880000000004</v>
          </cell>
          <cell r="BG1856">
            <v>17</v>
          </cell>
          <cell r="BI1856">
            <v>0</v>
          </cell>
          <cell r="BK1856">
            <v>0</v>
          </cell>
          <cell r="BM1856">
            <v>0</v>
          </cell>
          <cell r="BO1856">
            <v>0</v>
          </cell>
          <cell r="BQ1856">
            <v>0</v>
          </cell>
          <cell r="BS1856">
            <v>0</v>
          </cell>
          <cell r="BU1856">
            <v>0</v>
          </cell>
          <cell r="BW1856">
            <v>0</v>
          </cell>
        </row>
        <row r="1857">
          <cell r="A1857" t="str">
            <v>1381979</v>
          </cell>
          <cell r="B1857" t="str">
            <v>Advanced1979</v>
          </cell>
          <cell r="C1857" t="str">
            <v>Advanced Europe1979</v>
          </cell>
          <cell r="D1857" t="str">
            <v>EUR1979</v>
          </cell>
          <cell r="E1857" t="str">
            <v>1979</v>
          </cell>
          <cell r="F1857">
            <v>138</v>
          </cell>
          <cell r="G1857" t="str">
            <v>Netherlands</v>
          </cell>
          <cell r="H1857">
            <v>1979</v>
          </cell>
          <cell r="I1857" t="str">
            <v>Advanced</v>
          </cell>
          <cell r="J1857" t="str">
            <v>Advanced Europe</v>
          </cell>
          <cell r="K1857" t="str">
            <v>EUR</v>
          </cell>
          <cell r="O1857">
            <v>10.07</v>
          </cell>
          <cell r="Q1857">
            <v>0.1799994</v>
          </cell>
          <cell r="AC1857">
            <v>0</v>
          </cell>
          <cell r="AE1857">
            <v>0</v>
          </cell>
          <cell r="AG1857">
            <v>0</v>
          </cell>
          <cell r="AH1857">
            <v>6.7408330000000003</v>
          </cell>
          <cell r="AI1857">
            <v>24</v>
          </cell>
          <cell r="AK1857">
            <v>0</v>
          </cell>
          <cell r="AM1857">
            <v>0</v>
          </cell>
          <cell r="AO1857">
            <v>0</v>
          </cell>
          <cell r="AQ1857">
            <v>0</v>
          </cell>
          <cell r="AS1857">
            <v>0</v>
          </cell>
          <cell r="AU1857">
            <v>0</v>
          </cell>
          <cell r="AW1857">
            <v>0</v>
          </cell>
          <cell r="AY1857">
            <v>0</v>
          </cell>
          <cell r="BA1857">
            <v>0</v>
          </cell>
          <cell r="BC1857">
            <v>0</v>
          </cell>
          <cell r="BE1857">
            <v>0</v>
          </cell>
          <cell r="BF1857">
            <v>7.432353</v>
          </cell>
          <cell r="BG1857">
            <v>17</v>
          </cell>
          <cell r="BI1857">
            <v>0</v>
          </cell>
          <cell r="BK1857">
            <v>0</v>
          </cell>
          <cell r="BM1857">
            <v>0</v>
          </cell>
          <cell r="BO1857">
            <v>0</v>
          </cell>
          <cell r="BQ1857">
            <v>0</v>
          </cell>
          <cell r="BS1857">
            <v>0</v>
          </cell>
          <cell r="BU1857">
            <v>0</v>
          </cell>
          <cell r="BW1857">
            <v>0</v>
          </cell>
        </row>
        <row r="1858">
          <cell r="A1858" t="str">
            <v>1381980</v>
          </cell>
          <cell r="B1858" t="str">
            <v>Advanced1980</v>
          </cell>
          <cell r="C1858" t="str">
            <v>Advanced Europe1980</v>
          </cell>
          <cell r="D1858" t="str">
            <v>EUR1980</v>
          </cell>
          <cell r="E1858" t="str">
            <v>OECD1980</v>
          </cell>
          <cell r="F1858">
            <v>138</v>
          </cell>
          <cell r="G1858" t="str">
            <v>Netherlands</v>
          </cell>
          <cell r="H1858">
            <v>1980</v>
          </cell>
          <cell r="I1858" t="str">
            <v>Advanced</v>
          </cell>
          <cell r="J1858" t="str">
            <v>Advanced Europe</v>
          </cell>
          <cell r="K1858" t="str">
            <v>EUR</v>
          </cell>
          <cell r="L1858" t="str">
            <v>OECD</v>
          </cell>
          <cell r="M1858">
            <v>163.09100000000001</v>
          </cell>
          <cell r="N1858">
            <v>180776</v>
          </cell>
          <cell r="O1858">
            <v>12.896100000000001</v>
          </cell>
          <cell r="P1858">
            <v>6.4</v>
          </cell>
          <cell r="Q1858">
            <v>0.19000049999999999</v>
          </cell>
          <cell r="R1858">
            <v>6.2106490000000001</v>
          </cell>
          <cell r="S1858">
            <v>19.106750000000002</v>
          </cell>
          <cell r="X1858">
            <v>6.382339</v>
          </cell>
          <cell r="Y1858">
            <v>13.252599999999999</v>
          </cell>
          <cell r="Z1858">
            <v>19.63494</v>
          </cell>
          <cell r="AA1858">
            <v>6.5769250000000001</v>
          </cell>
          <cell r="AB1858">
            <v>3.2967930000000001</v>
          </cell>
          <cell r="AC1858">
            <v>22</v>
          </cell>
          <cell r="AD1858">
            <v>8.742286</v>
          </cell>
          <cell r="AE1858">
            <v>10</v>
          </cell>
          <cell r="AF1858">
            <v>3.26681</v>
          </cell>
          <cell r="AG1858">
            <v>19</v>
          </cell>
          <cell r="AH1858">
            <v>8.2933409999999999</v>
          </cell>
          <cell r="AI1858">
            <v>24</v>
          </cell>
          <cell r="AJ1858">
            <v>19.102129999999999</v>
          </cell>
          <cell r="AK1858">
            <v>11</v>
          </cell>
          <cell r="AL1858">
            <v>8.2480740000000008</v>
          </cell>
          <cell r="AM1858">
            <v>21</v>
          </cell>
          <cell r="AN1858">
            <v>12.094530000000001</v>
          </cell>
          <cell r="AO1858">
            <v>22</v>
          </cell>
          <cell r="AP1858">
            <v>28.950859999999999</v>
          </cell>
          <cell r="AQ1858">
            <v>10</v>
          </cell>
          <cell r="AR1858">
            <v>12.09576</v>
          </cell>
          <cell r="AS1858">
            <v>19</v>
          </cell>
          <cell r="AT1858">
            <v>6.0772729999999999</v>
          </cell>
          <cell r="AU1858">
            <v>22</v>
          </cell>
          <cell r="AV1858">
            <v>14.262180000000001</v>
          </cell>
          <cell r="AW1858">
            <v>10</v>
          </cell>
          <cell r="AX1858">
            <v>6.2960779999999996</v>
          </cell>
          <cell r="AY1858">
            <v>19</v>
          </cell>
          <cell r="AZ1858">
            <v>3.5264920000000002</v>
          </cell>
          <cell r="BA1858">
            <v>16</v>
          </cell>
          <cell r="BB1858">
            <v>8.7875730000000001</v>
          </cell>
          <cell r="BC1858">
            <v>8</v>
          </cell>
          <cell r="BD1858">
            <v>3.4650089999999998</v>
          </cell>
          <cell r="BE1858">
            <v>14</v>
          </cell>
          <cell r="BF1858">
            <v>9.106541</v>
          </cell>
          <cell r="BG1858">
            <v>17</v>
          </cell>
          <cell r="BH1858">
            <v>20.431750000000001</v>
          </cell>
          <cell r="BI1858">
            <v>9</v>
          </cell>
          <cell r="BJ1858">
            <v>9.4872259999999997</v>
          </cell>
          <cell r="BK1858">
            <v>15</v>
          </cell>
          <cell r="BL1858">
            <v>13.03594</v>
          </cell>
          <cell r="BM1858">
            <v>16</v>
          </cell>
          <cell r="BN1858">
            <v>30.76857</v>
          </cell>
          <cell r="BO1858">
            <v>8</v>
          </cell>
          <cell r="BP1858">
            <v>13.440110000000001</v>
          </cell>
          <cell r="BQ1858">
            <v>14</v>
          </cell>
          <cell r="BR1858">
            <v>6.5250000000000004</v>
          </cell>
          <cell r="BS1858">
            <v>16</v>
          </cell>
          <cell r="BT1858">
            <v>15.069319999999999</v>
          </cell>
          <cell r="BU1858">
            <v>8</v>
          </cell>
          <cell r="BV1858">
            <v>6.878082</v>
          </cell>
          <cell r="BW1858">
            <v>14</v>
          </cell>
        </row>
        <row r="1859">
          <cell r="A1859" t="str">
            <v>1381981</v>
          </cell>
          <cell r="B1859" t="str">
            <v>Advanced1981</v>
          </cell>
          <cell r="C1859" t="str">
            <v>Advanced Europe1981</v>
          </cell>
          <cell r="D1859" t="str">
            <v>EUR1981</v>
          </cell>
          <cell r="E1859" t="str">
            <v>OECD1981</v>
          </cell>
          <cell r="F1859">
            <v>138</v>
          </cell>
          <cell r="G1859" t="str">
            <v>Netherlands</v>
          </cell>
          <cell r="H1859">
            <v>1981</v>
          </cell>
          <cell r="I1859" t="str">
            <v>Advanced</v>
          </cell>
          <cell r="J1859" t="str">
            <v>Advanced Europe</v>
          </cell>
          <cell r="K1859" t="str">
            <v>EUR</v>
          </cell>
          <cell r="L1859" t="str">
            <v>OECD</v>
          </cell>
          <cell r="M1859">
            <v>172.15299999999999</v>
          </cell>
          <cell r="N1859">
            <v>152042</v>
          </cell>
          <cell r="O1859">
            <v>12.675700000000001</v>
          </cell>
          <cell r="P1859">
            <v>6.3</v>
          </cell>
          <cell r="Q1859">
            <v>-2.0000500000000001E-2</v>
          </cell>
          <cell r="R1859">
            <v>6.9332240000000001</v>
          </cell>
          <cell r="S1859">
            <v>19.60894</v>
          </cell>
          <cell r="X1859">
            <v>6.9761939999999996</v>
          </cell>
          <cell r="Y1859">
            <v>12.75427</v>
          </cell>
          <cell r="Z1859">
            <v>19.73047</v>
          </cell>
          <cell r="AA1859">
            <v>6.3390459999999997</v>
          </cell>
          <cell r="AB1859">
            <v>3.5460980000000002</v>
          </cell>
          <cell r="AC1859">
            <v>20</v>
          </cell>
          <cell r="AD1859">
            <v>9.3120829999999994</v>
          </cell>
          <cell r="AE1859">
            <v>9</v>
          </cell>
          <cell r="AF1859">
            <v>3.4527920000000001</v>
          </cell>
          <cell r="AG1859">
            <v>17</v>
          </cell>
          <cell r="AH1859">
            <v>8.3547969999999996</v>
          </cell>
          <cell r="AI1859">
            <v>22</v>
          </cell>
          <cell r="AJ1859">
            <v>19.226330000000001</v>
          </cell>
          <cell r="AK1859">
            <v>10</v>
          </cell>
          <cell r="AL1859">
            <v>8.1364579999999993</v>
          </cell>
          <cell r="AM1859">
            <v>19</v>
          </cell>
          <cell r="AN1859">
            <v>12.455870000000001</v>
          </cell>
          <cell r="AO1859">
            <v>20</v>
          </cell>
          <cell r="AP1859">
            <v>29.81109</v>
          </cell>
          <cell r="AQ1859">
            <v>9</v>
          </cell>
          <cell r="AR1859">
            <v>12.21387</v>
          </cell>
          <cell r="AS1859">
            <v>17</v>
          </cell>
          <cell r="AT1859">
            <v>6.26</v>
          </cell>
          <cell r="AU1859">
            <v>20</v>
          </cell>
          <cell r="AV1859">
            <v>15.05363</v>
          </cell>
          <cell r="AW1859">
            <v>9</v>
          </cell>
          <cell r="AX1859">
            <v>6.3756149999999998</v>
          </cell>
          <cell r="AY1859">
            <v>17</v>
          </cell>
          <cell r="AZ1859">
            <v>3.8910330000000002</v>
          </cell>
          <cell r="BA1859">
            <v>14</v>
          </cell>
          <cell r="BB1859">
            <v>9.5506209999999996</v>
          </cell>
          <cell r="BC1859">
            <v>7</v>
          </cell>
          <cell r="BD1859">
            <v>3.7768830000000002</v>
          </cell>
          <cell r="BE1859">
            <v>12</v>
          </cell>
          <cell r="BF1859">
            <v>9.2216079999999998</v>
          </cell>
          <cell r="BG1859">
            <v>15</v>
          </cell>
          <cell r="BH1859">
            <v>20.615739999999999</v>
          </cell>
          <cell r="BI1859">
            <v>8</v>
          </cell>
          <cell r="BJ1859">
            <v>9.4362329999999996</v>
          </cell>
          <cell r="BK1859">
            <v>13</v>
          </cell>
          <cell r="BL1859">
            <v>13.581329999999999</v>
          </cell>
          <cell r="BM1859">
            <v>14</v>
          </cell>
          <cell r="BN1859">
            <v>32.001150000000003</v>
          </cell>
          <cell r="BO1859">
            <v>7</v>
          </cell>
          <cell r="BP1859">
            <v>13.775790000000001</v>
          </cell>
          <cell r="BQ1859">
            <v>12</v>
          </cell>
          <cell r="BR1859">
            <v>6.7714290000000004</v>
          </cell>
          <cell r="BS1859">
            <v>14</v>
          </cell>
          <cell r="BT1859">
            <v>16.036999999999999</v>
          </cell>
          <cell r="BU1859">
            <v>7</v>
          </cell>
          <cell r="BV1859">
            <v>7.0075120000000002</v>
          </cell>
          <cell r="BW1859">
            <v>12</v>
          </cell>
        </row>
        <row r="1860">
          <cell r="A1860" t="str">
            <v>1381982</v>
          </cell>
          <cell r="B1860" t="str">
            <v>Advanced1982</v>
          </cell>
          <cell r="C1860" t="str">
            <v>Advanced Europe1982</v>
          </cell>
          <cell r="D1860" t="str">
            <v>EUR1982</v>
          </cell>
          <cell r="E1860" t="str">
            <v>OECD1982</v>
          </cell>
          <cell r="F1860">
            <v>138</v>
          </cell>
          <cell r="G1860" t="str">
            <v>Netherlands</v>
          </cell>
          <cell r="H1860">
            <v>1982</v>
          </cell>
          <cell r="I1860" t="str">
            <v>Advanced</v>
          </cell>
          <cell r="J1860" t="str">
            <v>Advanced Europe</v>
          </cell>
          <cell r="K1860" t="str">
            <v>EUR</v>
          </cell>
          <cell r="L1860" t="str">
            <v>OECD</v>
          </cell>
          <cell r="M1860">
            <v>177.87799999999999</v>
          </cell>
          <cell r="N1860">
            <v>146802</v>
          </cell>
          <cell r="O1860">
            <v>12.887600000000001</v>
          </cell>
          <cell r="P1860">
            <v>6.5</v>
          </cell>
          <cell r="Q1860">
            <v>0.31000040000000001</v>
          </cell>
          <cell r="R1860">
            <v>8.05166</v>
          </cell>
          <cell r="S1860">
            <v>20.939209999999999</v>
          </cell>
          <cell r="X1860">
            <v>7.9499620000000002</v>
          </cell>
          <cell r="Y1860">
            <v>12.724769999999999</v>
          </cell>
          <cell r="Z1860">
            <v>20.67474</v>
          </cell>
          <cell r="AA1860">
            <v>6.4179009999999996</v>
          </cell>
          <cell r="AB1860">
            <v>3.8125469999999999</v>
          </cell>
          <cell r="AC1860">
            <v>20</v>
          </cell>
          <cell r="AD1860">
            <v>10.01543</v>
          </cell>
          <cell r="AE1860">
            <v>9</v>
          </cell>
          <cell r="AF1860">
            <v>3.5437379999999998</v>
          </cell>
          <cell r="AG1860">
            <v>18</v>
          </cell>
          <cell r="AH1860">
            <v>8.6354039999999994</v>
          </cell>
          <cell r="AI1860">
            <v>22</v>
          </cell>
          <cell r="AJ1860">
            <v>19.606719999999999</v>
          </cell>
          <cell r="AK1860">
            <v>10</v>
          </cell>
          <cell r="AL1860">
            <v>8.3170819999999992</v>
          </cell>
          <cell r="AM1860">
            <v>20</v>
          </cell>
          <cell r="AN1860">
            <v>13.024990000000001</v>
          </cell>
          <cell r="AO1860">
            <v>20</v>
          </cell>
          <cell r="AP1860">
            <v>30.949480000000001</v>
          </cell>
          <cell r="AQ1860">
            <v>9</v>
          </cell>
          <cell r="AR1860">
            <v>12.468059999999999</v>
          </cell>
          <cell r="AS1860">
            <v>18</v>
          </cell>
          <cell r="AT1860">
            <v>6.49</v>
          </cell>
          <cell r="AU1860">
            <v>20</v>
          </cell>
          <cell r="AV1860">
            <v>15.31831</v>
          </cell>
          <cell r="AW1860">
            <v>9</v>
          </cell>
          <cell r="AX1860">
            <v>6.5274229999999998</v>
          </cell>
          <cell r="AY1860">
            <v>18</v>
          </cell>
          <cell r="AZ1860">
            <v>4.1081830000000004</v>
          </cell>
          <cell r="BA1860">
            <v>14</v>
          </cell>
          <cell r="BB1860">
            <v>10.0829</v>
          </cell>
          <cell r="BC1860">
            <v>7</v>
          </cell>
          <cell r="BD1860">
            <v>3.7242679999999999</v>
          </cell>
          <cell r="BE1860">
            <v>13</v>
          </cell>
          <cell r="BF1860">
            <v>9.5062390000000008</v>
          </cell>
          <cell r="BG1860">
            <v>15</v>
          </cell>
          <cell r="BH1860">
            <v>20.968029999999999</v>
          </cell>
          <cell r="BI1860">
            <v>8</v>
          </cell>
          <cell r="BJ1860">
            <v>9.4752880000000008</v>
          </cell>
          <cell r="BK1860">
            <v>14</v>
          </cell>
          <cell r="BL1860">
            <v>14.103440000000001</v>
          </cell>
          <cell r="BM1860">
            <v>14</v>
          </cell>
          <cell r="BN1860">
            <v>32.951990000000002</v>
          </cell>
          <cell r="BO1860">
            <v>7</v>
          </cell>
          <cell r="BP1860">
            <v>13.72378</v>
          </cell>
          <cell r="BQ1860">
            <v>13</v>
          </cell>
          <cell r="BR1860">
            <v>7</v>
          </cell>
          <cell r="BS1860">
            <v>14</v>
          </cell>
          <cell r="BT1860">
            <v>16.302790000000002</v>
          </cell>
          <cell r="BU1860">
            <v>7</v>
          </cell>
          <cell r="BV1860">
            <v>7.0749209999999998</v>
          </cell>
          <cell r="BW1860">
            <v>13</v>
          </cell>
        </row>
        <row r="1861">
          <cell r="A1861" t="str">
            <v>1381983</v>
          </cell>
          <cell r="B1861" t="str">
            <v>Advanced1983</v>
          </cell>
          <cell r="C1861" t="str">
            <v>Advanced Europe1983</v>
          </cell>
          <cell r="D1861" t="str">
            <v>EUR1983</v>
          </cell>
          <cell r="E1861" t="str">
            <v>OECD1983</v>
          </cell>
          <cell r="F1861">
            <v>138</v>
          </cell>
          <cell r="G1861" t="str">
            <v>Netherlands</v>
          </cell>
          <cell r="H1861">
            <v>1983</v>
          </cell>
          <cell r="I1861" t="str">
            <v>Advanced</v>
          </cell>
          <cell r="J1861" t="str">
            <v>Advanced Europe</v>
          </cell>
          <cell r="K1861" t="str">
            <v>EUR</v>
          </cell>
          <cell r="L1861" t="str">
            <v>OECD</v>
          </cell>
          <cell r="M1861">
            <v>184.08199999999999</v>
          </cell>
          <cell r="N1861">
            <v>142132</v>
          </cell>
          <cell r="O1861">
            <v>12.483599999999999</v>
          </cell>
          <cell r="P1861">
            <v>6.4</v>
          </cell>
          <cell r="Q1861">
            <v>-0.21</v>
          </cell>
          <cell r="R1861">
            <v>8.8358419999999995</v>
          </cell>
          <cell r="S1861">
            <v>21.31944</v>
          </cell>
          <cell r="X1861">
            <v>8.7480429999999991</v>
          </cell>
          <cell r="Y1861">
            <v>12.35955</v>
          </cell>
          <cell r="Z1861">
            <v>21.107589999999998</v>
          </cell>
          <cell r="AA1861">
            <v>6.3364050000000001</v>
          </cell>
          <cell r="AB1861">
            <v>4.0538210000000001</v>
          </cell>
          <cell r="AC1861">
            <v>20</v>
          </cell>
          <cell r="AD1861">
            <v>10.01789</v>
          </cell>
          <cell r="AE1861">
            <v>10</v>
          </cell>
          <cell r="AF1861">
            <v>3.7145920000000001</v>
          </cell>
          <cell r="AG1861">
            <v>18</v>
          </cell>
          <cell r="AH1861">
            <v>8.7016270000000002</v>
          </cell>
          <cell r="AI1861">
            <v>22</v>
          </cell>
          <cell r="AJ1861">
            <v>20.3843</v>
          </cell>
          <cell r="AK1861">
            <v>11</v>
          </cell>
          <cell r="AL1861">
            <v>8.3537149999999993</v>
          </cell>
          <cell r="AM1861">
            <v>20</v>
          </cell>
          <cell r="AN1861">
            <v>13.332610000000001</v>
          </cell>
          <cell r="AO1861">
            <v>20</v>
          </cell>
          <cell r="AP1861">
            <v>31.689969999999999</v>
          </cell>
          <cell r="AQ1861">
            <v>10</v>
          </cell>
          <cell r="AR1861">
            <v>12.68064</v>
          </cell>
          <cell r="AS1861">
            <v>18</v>
          </cell>
          <cell r="AT1861">
            <v>6.6</v>
          </cell>
          <cell r="AU1861">
            <v>20</v>
          </cell>
          <cell r="AV1861">
            <v>15.884819999999999</v>
          </cell>
          <cell r="AW1861">
            <v>10</v>
          </cell>
          <cell r="AX1861">
            <v>6.6027699999999996</v>
          </cell>
          <cell r="AY1861">
            <v>18</v>
          </cell>
          <cell r="AZ1861">
            <v>4.3530959999999999</v>
          </cell>
          <cell r="BA1861">
            <v>14</v>
          </cell>
          <cell r="BB1861">
            <v>10.09723</v>
          </cell>
          <cell r="BC1861">
            <v>8</v>
          </cell>
          <cell r="BD1861">
            <v>3.91127</v>
          </cell>
          <cell r="BE1861">
            <v>13</v>
          </cell>
          <cell r="BF1861">
            <v>9.6305209999999999</v>
          </cell>
          <cell r="BG1861">
            <v>15</v>
          </cell>
          <cell r="BH1861">
            <v>21.663650000000001</v>
          </cell>
          <cell r="BI1861">
            <v>9</v>
          </cell>
          <cell r="BJ1861">
            <v>9.5743659999999995</v>
          </cell>
          <cell r="BK1861">
            <v>14</v>
          </cell>
          <cell r="BL1861">
            <v>14.48151</v>
          </cell>
          <cell r="BM1861">
            <v>14</v>
          </cell>
          <cell r="BN1861">
            <v>33.530529999999999</v>
          </cell>
          <cell r="BO1861">
            <v>8</v>
          </cell>
          <cell r="BP1861">
            <v>14.027609999999999</v>
          </cell>
          <cell r="BQ1861">
            <v>13</v>
          </cell>
          <cell r="BR1861">
            <v>7.1785709999999998</v>
          </cell>
          <cell r="BS1861">
            <v>14</v>
          </cell>
          <cell r="BT1861">
            <v>16.768650000000001</v>
          </cell>
          <cell r="BU1861">
            <v>8</v>
          </cell>
          <cell r="BV1861">
            <v>7.2239380000000004</v>
          </cell>
          <cell r="BW1861">
            <v>13</v>
          </cell>
        </row>
        <row r="1862">
          <cell r="A1862" t="str">
            <v>1381984</v>
          </cell>
          <cell r="B1862" t="str">
            <v>Advanced1984</v>
          </cell>
          <cell r="C1862" t="str">
            <v>Advanced Europe1984</v>
          </cell>
          <cell r="D1862" t="str">
            <v>EUR1984</v>
          </cell>
          <cell r="E1862" t="str">
            <v>OECD1984</v>
          </cell>
          <cell r="F1862">
            <v>138</v>
          </cell>
          <cell r="G1862" t="str">
            <v>Netherlands</v>
          </cell>
          <cell r="H1862">
            <v>1984</v>
          </cell>
          <cell r="I1862" t="str">
            <v>Advanced</v>
          </cell>
          <cell r="J1862" t="str">
            <v>Advanced Europe</v>
          </cell>
          <cell r="K1862" t="str">
            <v>EUR</v>
          </cell>
          <cell r="L1862" t="str">
            <v>OECD</v>
          </cell>
          <cell r="M1862">
            <v>194.095</v>
          </cell>
          <cell r="N1862">
            <v>133304</v>
          </cell>
          <cell r="O1862">
            <v>11.97</v>
          </cell>
          <cell r="P1862">
            <v>6.1</v>
          </cell>
          <cell r="Q1862">
            <v>-0.38000010000000001</v>
          </cell>
          <cell r="R1862">
            <v>8.2773810000000001</v>
          </cell>
          <cell r="S1862">
            <v>20.247389999999999</v>
          </cell>
          <cell r="X1862">
            <v>8.3677069999999993</v>
          </cell>
          <cell r="Y1862">
            <v>12.100630000000001</v>
          </cell>
          <cell r="Z1862">
            <v>20.468340000000001</v>
          </cell>
          <cell r="AA1862">
            <v>6.1665650000000003</v>
          </cell>
          <cell r="AB1862">
            <v>3.8842639999999999</v>
          </cell>
          <cell r="AC1862">
            <v>20</v>
          </cell>
          <cell r="AD1862">
            <v>10.04651</v>
          </cell>
          <cell r="AE1862">
            <v>10</v>
          </cell>
          <cell r="AF1862">
            <v>3.6235279999999999</v>
          </cell>
          <cell r="AG1862">
            <v>18</v>
          </cell>
          <cell r="AH1862">
            <v>8.6558069999999994</v>
          </cell>
          <cell r="AI1862">
            <v>22</v>
          </cell>
          <cell r="AJ1862">
            <v>21.094280000000001</v>
          </cell>
          <cell r="AK1862">
            <v>11</v>
          </cell>
          <cell r="AL1862">
            <v>8.4101250000000007</v>
          </cell>
          <cell r="AM1862">
            <v>20</v>
          </cell>
          <cell r="AN1862">
            <v>13.10615</v>
          </cell>
          <cell r="AO1862">
            <v>20</v>
          </cell>
          <cell r="AP1862">
            <v>32.42662</v>
          </cell>
          <cell r="AQ1862">
            <v>10</v>
          </cell>
          <cell r="AR1862">
            <v>12.643409999999999</v>
          </cell>
          <cell r="AS1862">
            <v>18</v>
          </cell>
          <cell r="AT1862">
            <v>6.57</v>
          </cell>
          <cell r="AU1862">
            <v>20</v>
          </cell>
          <cell r="AV1862">
            <v>16.427399999999999</v>
          </cell>
          <cell r="AW1862">
            <v>10</v>
          </cell>
          <cell r="AX1862">
            <v>6.6480459999999999</v>
          </cell>
          <cell r="AY1862">
            <v>18</v>
          </cell>
          <cell r="AZ1862">
            <v>4.2188020000000002</v>
          </cell>
          <cell r="BA1862">
            <v>14</v>
          </cell>
          <cell r="BB1862">
            <v>10.19195</v>
          </cell>
          <cell r="BC1862">
            <v>8</v>
          </cell>
          <cell r="BD1862">
            <v>3.830009</v>
          </cell>
          <cell r="BE1862">
            <v>13</v>
          </cell>
          <cell r="BF1862">
            <v>9.6316249999999997</v>
          </cell>
          <cell r="BG1862">
            <v>15</v>
          </cell>
          <cell r="BH1862">
            <v>22.387840000000001</v>
          </cell>
          <cell r="BI1862">
            <v>9</v>
          </cell>
          <cell r="BJ1862">
            <v>9.6232159999999993</v>
          </cell>
          <cell r="BK1862">
            <v>14</v>
          </cell>
          <cell r="BL1862">
            <v>14.34769</v>
          </cell>
          <cell r="BM1862">
            <v>14</v>
          </cell>
          <cell r="BN1862">
            <v>34.348770000000002</v>
          </cell>
          <cell r="BO1862">
            <v>8</v>
          </cell>
          <cell r="BP1862">
            <v>13.995760000000001</v>
          </cell>
          <cell r="BQ1862">
            <v>13</v>
          </cell>
          <cell r="BR1862">
            <v>7.2</v>
          </cell>
          <cell r="BS1862">
            <v>14</v>
          </cell>
          <cell r="BT1862">
            <v>17.325189999999999</v>
          </cell>
          <cell r="BU1862">
            <v>8</v>
          </cell>
          <cell r="BV1862">
            <v>7.2716019999999997</v>
          </cell>
          <cell r="BW1862">
            <v>13</v>
          </cell>
        </row>
        <row r="1863">
          <cell r="A1863" t="str">
            <v>1381985</v>
          </cell>
          <cell r="B1863" t="str">
            <v>Advanced1985</v>
          </cell>
          <cell r="C1863" t="str">
            <v>Advanced Europe1985</v>
          </cell>
          <cell r="D1863" t="str">
            <v>EUR1985</v>
          </cell>
          <cell r="E1863" t="str">
            <v>OECD1985</v>
          </cell>
          <cell r="F1863">
            <v>138</v>
          </cell>
          <cell r="G1863" t="str">
            <v>Netherlands</v>
          </cell>
          <cell r="H1863">
            <v>1985</v>
          </cell>
          <cell r="I1863" t="str">
            <v>Advanced</v>
          </cell>
          <cell r="J1863" t="str">
            <v>Advanced Europe</v>
          </cell>
          <cell r="K1863" t="str">
            <v>EUR</v>
          </cell>
          <cell r="L1863" t="str">
            <v>OECD</v>
          </cell>
          <cell r="M1863">
            <v>200.827</v>
          </cell>
          <cell r="N1863">
            <v>133246</v>
          </cell>
          <cell r="O1863">
            <v>11.6929</v>
          </cell>
          <cell r="P1863">
            <v>6.2</v>
          </cell>
          <cell r="Q1863">
            <v>-0.13000010000000001</v>
          </cell>
          <cell r="R1863">
            <v>8.0148709999999994</v>
          </cell>
          <cell r="S1863">
            <v>19.707730000000002</v>
          </cell>
          <cell r="X1863">
            <v>8.1484959999999997</v>
          </cell>
          <cell r="Y1863">
            <v>11.8878</v>
          </cell>
          <cell r="Z1863">
            <v>20.036300000000001</v>
          </cell>
          <cell r="AA1863">
            <v>6.3033669999999997</v>
          </cell>
          <cell r="AB1863">
            <v>4.4677740000000004</v>
          </cell>
          <cell r="AC1863">
            <v>22</v>
          </cell>
          <cell r="AD1863">
            <v>12.545400000000001</v>
          </cell>
          <cell r="AE1863">
            <v>12</v>
          </cell>
          <cell r="AF1863">
            <v>4.2686029999999997</v>
          </cell>
          <cell r="AG1863">
            <v>21</v>
          </cell>
          <cell r="AH1863">
            <v>8.9071669999999994</v>
          </cell>
          <cell r="AI1863">
            <v>24</v>
          </cell>
          <cell r="AJ1863">
            <v>21.562650000000001</v>
          </cell>
          <cell r="AK1863">
            <v>13</v>
          </cell>
          <cell r="AL1863">
            <v>8.8801880000000004</v>
          </cell>
          <cell r="AM1863">
            <v>23</v>
          </cell>
          <cell r="AN1863">
            <v>13.90696</v>
          </cell>
          <cell r="AO1863">
            <v>22</v>
          </cell>
          <cell r="AP1863">
            <v>35.261670000000002</v>
          </cell>
          <cell r="AQ1863">
            <v>12</v>
          </cell>
          <cell r="AR1863">
            <v>13.71072</v>
          </cell>
          <cell r="AS1863">
            <v>21</v>
          </cell>
          <cell r="AT1863">
            <v>6.7409090000000003</v>
          </cell>
          <cell r="AU1863">
            <v>22</v>
          </cell>
          <cell r="AV1863">
            <v>16.707599999999999</v>
          </cell>
          <cell r="AW1863">
            <v>12</v>
          </cell>
          <cell r="AX1863">
            <v>6.7645960000000001</v>
          </cell>
          <cell r="AY1863">
            <v>21</v>
          </cell>
          <cell r="AZ1863">
            <v>4.9335209999999998</v>
          </cell>
          <cell r="BA1863">
            <v>16</v>
          </cell>
          <cell r="BB1863">
            <v>13.162419999999999</v>
          </cell>
          <cell r="BC1863">
            <v>9</v>
          </cell>
          <cell r="BD1863">
            <v>4.6793129999999996</v>
          </cell>
          <cell r="BE1863">
            <v>15</v>
          </cell>
          <cell r="BF1863">
            <v>9.8374159999999993</v>
          </cell>
          <cell r="BG1863">
            <v>17</v>
          </cell>
          <cell r="BH1863">
            <v>22.094110000000001</v>
          </cell>
          <cell r="BI1863">
            <v>10</v>
          </cell>
          <cell r="BJ1863">
            <v>9.8550360000000001</v>
          </cell>
          <cell r="BK1863">
            <v>16</v>
          </cell>
          <cell r="BL1863">
            <v>15.2189</v>
          </cell>
          <cell r="BM1863">
            <v>16</v>
          </cell>
          <cell r="BN1863">
            <v>36.853740000000002</v>
          </cell>
          <cell r="BO1863">
            <v>9</v>
          </cell>
          <cell r="BP1863">
            <v>15.019019999999999</v>
          </cell>
          <cell r="BQ1863">
            <v>15</v>
          </cell>
          <cell r="BR1863">
            <v>7.3312499999999998</v>
          </cell>
          <cell r="BS1863">
            <v>16</v>
          </cell>
          <cell r="BT1863">
            <v>16.694929999999999</v>
          </cell>
          <cell r="BU1863">
            <v>9</v>
          </cell>
          <cell r="BV1863">
            <v>7.4029119999999997</v>
          </cell>
          <cell r="BW1863">
            <v>15</v>
          </cell>
        </row>
        <row r="1864">
          <cell r="A1864" t="str">
            <v>1381986</v>
          </cell>
          <cell r="B1864" t="str">
            <v>Advanced1986</v>
          </cell>
          <cell r="C1864" t="str">
            <v>Advanced Europe1986</v>
          </cell>
          <cell r="D1864" t="str">
            <v>EUR1986</v>
          </cell>
          <cell r="E1864" t="str">
            <v>OECD1986</v>
          </cell>
          <cell r="F1864">
            <v>138</v>
          </cell>
          <cell r="G1864" t="str">
            <v>Netherlands</v>
          </cell>
          <cell r="H1864">
            <v>1986</v>
          </cell>
          <cell r="I1864" t="str">
            <v>Advanced</v>
          </cell>
          <cell r="J1864" t="str">
            <v>Advanced Europe</v>
          </cell>
          <cell r="K1864" t="str">
            <v>EUR</v>
          </cell>
          <cell r="L1864" t="str">
            <v>OECD</v>
          </cell>
          <cell r="M1864">
            <v>206.86099999999999</v>
          </cell>
          <cell r="N1864">
            <v>186065</v>
          </cell>
          <cell r="O1864">
            <v>11.523300000000001</v>
          </cell>
          <cell r="P1864">
            <v>6.1</v>
          </cell>
          <cell r="Q1864">
            <v>-0.13000010000000001</v>
          </cell>
          <cell r="R1864">
            <v>7.5711979999999999</v>
          </cell>
          <cell r="S1864">
            <v>19.09449</v>
          </cell>
          <cell r="X1864">
            <v>7.6450639999999996</v>
          </cell>
          <cell r="Y1864">
            <v>11.63571</v>
          </cell>
          <cell r="Z1864">
            <v>19.28078</v>
          </cell>
          <cell r="AA1864">
            <v>6.1595129999999996</v>
          </cell>
          <cell r="AB1864">
            <v>4.1576089999999999</v>
          </cell>
          <cell r="AC1864">
            <v>22</v>
          </cell>
          <cell r="AD1864">
            <v>11.276529999999999</v>
          </cell>
          <cell r="AE1864">
            <v>13</v>
          </cell>
          <cell r="AF1864">
            <v>4.1480750000000004</v>
          </cell>
          <cell r="AG1864">
            <v>22</v>
          </cell>
          <cell r="AH1864">
            <v>8.6773249999999997</v>
          </cell>
          <cell r="AI1864">
            <v>22</v>
          </cell>
          <cell r="AJ1864">
            <v>21.066569999999999</v>
          </cell>
          <cell r="AK1864">
            <v>13</v>
          </cell>
          <cell r="AL1864">
            <v>8.6228700000000007</v>
          </cell>
          <cell r="AM1864">
            <v>22</v>
          </cell>
          <cell r="AN1864">
            <v>13.77614</v>
          </cell>
          <cell r="AO1864">
            <v>20</v>
          </cell>
          <cell r="AP1864">
            <v>34.282780000000002</v>
          </cell>
          <cell r="AQ1864">
            <v>12</v>
          </cell>
          <cell r="AR1864">
            <v>13.708320000000001</v>
          </cell>
          <cell r="AS1864">
            <v>20</v>
          </cell>
          <cell r="AT1864">
            <v>6.625</v>
          </cell>
          <cell r="AU1864">
            <v>20</v>
          </cell>
          <cell r="AV1864">
            <v>16.46762</v>
          </cell>
          <cell r="AW1864">
            <v>12</v>
          </cell>
          <cell r="AX1864">
            <v>6.5711820000000003</v>
          </cell>
          <cell r="AY1864">
            <v>20</v>
          </cell>
          <cell r="AZ1864">
            <v>4.5137520000000002</v>
          </cell>
          <cell r="BA1864">
            <v>16</v>
          </cell>
          <cell r="BB1864">
            <v>11.4063</v>
          </cell>
          <cell r="BC1864">
            <v>10</v>
          </cell>
          <cell r="BD1864">
            <v>4.4923520000000003</v>
          </cell>
          <cell r="BE1864">
            <v>16</v>
          </cell>
          <cell r="BF1864">
            <v>9.6939919999999997</v>
          </cell>
          <cell r="BG1864">
            <v>15</v>
          </cell>
          <cell r="BH1864">
            <v>21.543340000000001</v>
          </cell>
          <cell r="BI1864">
            <v>10</v>
          </cell>
          <cell r="BJ1864">
            <v>9.5940189999999994</v>
          </cell>
          <cell r="BK1864">
            <v>15</v>
          </cell>
          <cell r="BL1864">
            <v>15.27529</v>
          </cell>
          <cell r="BM1864">
            <v>14</v>
          </cell>
          <cell r="BN1864">
            <v>35.603290000000001</v>
          </cell>
          <cell r="BO1864">
            <v>9</v>
          </cell>
          <cell r="BP1864">
            <v>15.140269999999999</v>
          </cell>
          <cell r="BQ1864">
            <v>14</v>
          </cell>
          <cell r="BR1864">
            <v>7.2857139999999996</v>
          </cell>
          <cell r="BS1864">
            <v>14</v>
          </cell>
          <cell r="BT1864">
            <v>16.526979999999998</v>
          </cell>
          <cell r="BU1864">
            <v>9</v>
          </cell>
          <cell r="BV1864">
            <v>7.1999190000000004</v>
          </cell>
          <cell r="BW1864">
            <v>14</v>
          </cell>
        </row>
        <row r="1865">
          <cell r="A1865" t="str">
            <v>1381987</v>
          </cell>
          <cell r="B1865" t="str">
            <v>Advanced1987</v>
          </cell>
          <cell r="C1865" t="str">
            <v>Advanced Europe1987</v>
          </cell>
          <cell r="D1865" t="str">
            <v>EUR1987</v>
          </cell>
          <cell r="E1865" t="str">
            <v>OECD1987</v>
          </cell>
          <cell r="F1865">
            <v>138</v>
          </cell>
          <cell r="G1865" t="str">
            <v>Netherlands</v>
          </cell>
          <cell r="H1865">
            <v>1987</v>
          </cell>
          <cell r="I1865" t="str">
            <v>Advanced</v>
          </cell>
          <cell r="J1865" t="str">
            <v>Advanced Europe</v>
          </cell>
          <cell r="K1865" t="str">
            <v>EUR</v>
          </cell>
          <cell r="L1865" t="str">
            <v>OECD</v>
          </cell>
          <cell r="M1865">
            <v>208.64699999999999</v>
          </cell>
          <cell r="N1865">
            <v>226982</v>
          </cell>
          <cell r="O1865">
            <v>11.691000000000001</v>
          </cell>
          <cell r="P1865">
            <v>6.2</v>
          </cell>
          <cell r="Q1865">
            <v>0.15000060000000001</v>
          </cell>
          <cell r="R1865">
            <v>7.2602960000000003</v>
          </cell>
          <cell r="S1865">
            <v>18.951339999999998</v>
          </cell>
          <cell r="X1865">
            <v>7.2757719999999999</v>
          </cell>
          <cell r="Y1865">
            <v>11.715960000000001</v>
          </cell>
          <cell r="Z1865">
            <v>18.99173</v>
          </cell>
          <cell r="AA1865">
            <v>6.2132149999999999</v>
          </cell>
          <cell r="AB1865">
            <v>4.1166640000000001</v>
          </cell>
          <cell r="AC1865">
            <v>22</v>
          </cell>
          <cell r="AD1865">
            <v>11.33273</v>
          </cell>
          <cell r="AE1865">
            <v>13</v>
          </cell>
          <cell r="AF1865">
            <v>4.117362</v>
          </cell>
          <cell r="AG1865">
            <v>22</v>
          </cell>
          <cell r="AH1865">
            <v>8.7224039999999992</v>
          </cell>
          <cell r="AI1865">
            <v>22</v>
          </cell>
          <cell r="AJ1865">
            <v>21.608280000000001</v>
          </cell>
          <cell r="AK1865">
            <v>13</v>
          </cell>
          <cell r="AL1865">
            <v>8.6885499999999993</v>
          </cell>
          <cell r="AM1865">
            <v>22</v>
          </cell>
          <cell r="AN1865">
            <v>13.7796</v>
          </cell>
          <cell r="AO1865">
            <v>20</v>
          </cell>
          <cell r="AP1865">
            <v>34.872199999999999</v>
          </cell>
          <cell r="AQ1865">
            <v>12</v>
          </cell>
          <cell r="AR1865">
            <v>13.73371</v>
          </cell>
          <cell r="AS1865">
            <v>20</v>
          </cell>
          <cell r="AT1865">
            <v>6.65</v>
          </cell>
          <cell r="AU1865">
            <v>20</v>
          </cell>
          <cell r="AV1865">
            <v>16.773980000000002</v>
          </cell>
          <cell r="AW1865">
            <v>12</v>
          </cell>
          <cell r="AX1865">
            <v>6.6065290000000001</v>
          </cell>
          <cell r="AY1865">
            <v>20</v>
          </cell>
          <cell r="AZ1865">
            <v>4.4592450000000001</v>
          </cell>
          <cell r="BA1865">
            <v>16</v>
          </cell>
          <cell r="BB1865">
            <v>11.436249999999999</v>
          </cell>
          <cell r="BC1865">
            <v>10</v>
          </cell>
          <cell r="BD1865">
            <v>4.4467140000000001</v>
          </cell>
          <cell r="BE1865">
            <v>16</v>
          </cell>
          <cell r="BF1865">
            <v>9.7508540000000004</v>
          </cell>
          <cell r="BG1865">
            <v>15</v>
          </cell>
          <cell r="BH1865">
            <v>22.138839999999998</v>
          </cell>
          <cell r="BI1865">
            <v>10</v>
          </cell>
          <cell r="BJ1865">
            <v>9.6795609999999996</v>
          </cell>
          <cell r="BK1865">
            <v>15</v>
          </cell>
          <cell r="BL1865">
            <v>15.26666</v>
          </cell>
          <cell r="BM1865">
            <v>14</v>
          </cell>
          <cell r="BN1865">
            <v>36.220469999999999</v>
          </cell>
          <cell r="BO1865">
            <v>9</v>
          </cell>
          <cell r="BP1865">
            <v>15.16047</v>
          </cell>
          <cell r="BQ1865">
            <v>14</v>
          </cell>
          <cell r="BR1865">
            <v>7.3214290000000002</v>
          </cell>
          <cell r="BS1865">
            <v>14</v>
          </cell>
          <cell r="BT1865">
            <v>16.896319999999999</v>
          </cell>
          <cell r="BU1865">
            <v>9</v>
          </cell>
          <cell r="BV1865">
            <v>7.2477859999999996</v>
          </cell>
          <cell r="BW1865">
            <v>14</v>
          </cell>
        </row>
        <row r="1866">
          <cell r="A1866" t="str">
            <v>1381988</v>
          </cell>
          <cell r="B1866" t="str">
            <v>Advanced1988</v>
          </cell>
          <cell r="C1866" t="str">
            <v>Advanced Europe1988</v>
          </cell>
          <cell r="D1866" t="str">
            <v>EUR1988</v>
          </cell>
          <cell r="E1866" t="str">
            <v>OECD1988</v>
          </cell>
          <cell r="F1866">
            <v>138</v>
          </cell>
          <cell r="G1866" t="str">
            <v>Netherlands</v>
          </cell>
          <cell r="H1866">
            <v>1988</v>
          </cell>
          <cell r="I1866" t="str">
            <v>Advanced</v>
          </cell>
          <cell r="J1866" t="str">
            <v>Advanced Europe</v>
          </cell>
          <cell r="K1866" t="str">
            <v>EUR</v>
          </cell>
          <cell r="L1866" t="str">
            <v>OECD</v>
          </cell>
          <cell r="M1866">
            <v>217.596</v>
          </cell>
          <cell r="N1866">
            <v>242600</v>
          </cell>
          <cell r="O1866">
            <v>11.622400000000001</v>
          </cell>
          <cell r="P1866">
            <v>6.1</v>
          </cell>
          <cell r="Q1866">
            <v>-0.1100006</v>
          </cell>
          <cell r="R1866">
            <v>7.093496</v>
          </cell>
          <cell r="S1866">
            <v>18.715900000000001</v>
          </cell>
          <cell r="X1866">
            <v>7.0768050000000002</v>
          </cell>
          <cell r="Y1866">
            <v>11.59506</v>
          </cell>
          <cell r="Z1866">
            <v>18.671859999999999</v>
          </cell>
          <cell r="AA1866">
            <v>6.0856469999999998</v>
          </cell>
          <cell r="AB1866">
            <v>4.1989109999999998</v>
          </cell>
          <cell r="AC1866">
            <v>22</v>
          </cell>
          <cell r="AD1866">
            <v>10.166510000000001</v>
          </cell>
          <cell r="AE1866">
            <v>16</v>
          </cell>
          <cell r="AF1866">
            <v>4.2356610000000003</v>
          </cell>
          <cell r="AG1866">
            <v>22</v>
          </cell>
          <cell r="AH1866">
            <v>8.6895600000000002</v>
          </cell>
          <cell r="AI1866">
            <v>23</v>
          </cell>
          <cell r="AJ1866">
            <v>23.128340000000001</v>
          </cell>
          <cell r="AK1866">
            <v>16</v>
          </cell>
          <cell r="AL1866">
            <v>8.7665539999999993</v>
          </cell>
          <cell r="AM1866">
            <v>23</v>
          </cell>
          <cell r="AN1866">
            <v>13.61079</v>
          </cell>
          <cell r="AO1866">
            <v>21</v>
          </cell>
          <cell r="AP1866">
            <v>34.962200000000003</v>
          </cell>
          <cell r="AQ1866">
            <v>15</v>
          </cell>
          <cell r="AR1866">
            <v>13.73057</v>
          </cell>
          <cell r="AS1866">
            <v>21</v>
          </cell>
          <cell r="AT1866">
            <v>6.5142860000000002</v>
          </cell>
          <cell r="AU1866">
            <v>21</v>
          </cell>
          <cell r="AV1866">
            <v>17.906949999999998</v>
          </cell>
          <cell r="AW1866">
            <v>15</v>
          </cell>
          <cell r="AX1866">
            <v>6.5613289999999997</v>
          </cell>
          <cell r="AY1866">
            <v>21</v>
          </cell>
          <cell r="AZ1866">
            <v>4.5665940000000003</v>
          </cell>
          <cell r="BA1866">
            <v>16</v>
          </cell>
          <cell r="BB1866">
            <v>9.8331130000000009</v>
          </cell>
          <cell r="BC1866">
            <v>13</v>
          </cell>
          <cell r="BD1866">
            <v>4.5941890000000001</v>
          </cell>
          <cell r="BE1866">
            <v>16</v>
          </cell>
          <cell r="BF1866">
            <v>9.6923809999999992</v>
          </cell>
          <cell r="BG1866">
            <v>16</v>
          </cell>
          <cell r="BH1866">
            <v>23.810140000000001</v>
          </cell>
          <cell r="BI1866">
            <v>13</v>
          </cell>
          <cell r="BJ1866">
            <v>9.7542159999999996</v>
          </cell>
          <cell r="BK1866">
            <v>16</v>
          </cell>
          <cell r="BL1866">
            <v>14.992279999999999</v>
          </cell>
          <cell r="BM1866">
            <v>15</v>
          </cell>
          <cell r="BN1866">
            <v>35.75647</v>
          </cell>
          <cell r="BO1866">
            <v>12</v>
          </cell>
          <cell r="BP1866">
            <v>15.07954</v>
          </cell>
          <cell r="BQ1866">
            <v>15</v>
          </cell>
          <cell r="BR1866">
            <v>7.1533329999999999</v>
          </cell>
          <cell r="BS1866">
            <v>15</v>
          </cell>
          <cell r="BT1866">
            <v>18.278220000000001</v>
          </cell>
          <cell r="BU1866">
            <v>12</v>
          </cell>
          <cell r="BV1866">
            <v>7.1880220000000001</v>
          </cell>
          <cell r="BW1866">
            <v>15</v>
          </cell>
        </row>
        <row r="1867">
          <cell r="A1867" t="str">
            <v>1381989</v>
          </cell>
          <cell r="B1867" t="str">
            <v>Advanced1989</v>
          </cell>
          <cell r="C1867" t="str">
            <v>Advanced Europe1989</v>
          </cell>
          <cell r="D1867" t="str">
            <v>EUR1989</v>
          </cell>
          <cell r="E1867" t="str">
            <v>OECD1989</v>
          </cell>
          <cell r="F1867">
            <v>138</v>
          </cell>
          <cell r="G1867" t="str">
            <v>Netherlands</v>
          </cell>
          <cell r="H1867">
            <v>1989</v>
          </cell>
          <cell r="I1867" t="str">
            <v>Advanced</v>
          </cell>
          <cell r="J1867" t="str">
            <v>Advanced Europe</v>
          </cell>
          <cell r="K1867" t="str">
            <v>EUR</v>
          </cell>
          <cell r="L1867" t="str">
            <v>OECD</v>
          </cell>
          <cell r="M1867">
            <v>230.27699999999999</v>
          </cell>
          <cell r="N1867">
            <v>239286</v>
          </cell>
          <cell r="O1867">
            <v>11.354200000000001</v>
          </cell>
          <cell r="P1867">
            <v>6</v>
          </cell>
          <cell r="Q1867">
            <v>-0.21999930000000001</v>
          </cell>
          <cell r="R1867">
            <v>6.7960070000000004</v>
          </cell>
          <cell r="S1867">
            <v>18.150200000000002</v>
          </cell>
          <cell r="X1867">
            <v>6.8841099999999997</v>
          </cell>
          <cell r="Y1867">
            <v>11.501390000000001</v>
          </cell>
          <cell r="Z1867">
            <v>18.3855</v>
          </cell>
          <cell r="AA1867">
            <v>6.0777840000000003</v>
          </cell>
          <cell r="AB1867">
            <v>4.1367079999999996</v>
          </cell>
          <cell r="AC1867">
            <v>22</v>
          </cell>
          <cell r="AD1867">
            <v>10.296749999999999</v>
          </cell>
          <cell r="AE1867">
            <v>16</v>
          </cell>
          <cell r="AF1867">
            <v>4.2032870000000004</v>
          </cell>
          <cell r="AG1867">
            <v>22</v>
          </cell>
          <cell r="AH1867">
            <v>8.6076099999999993</v>
          </cell>
          <cell r="AI1867">
            <v>23</v>
          </cell>
          <cell r="AJ1867">
            <v>23.326540000000001</v>
          </cell>
          <cell r="AK1867">
            <v>16</v>
          </cell>
          <cell r="AL1867">
            <v>8.7742349999999991</v>
          </cell>
          <cell r="AM1867">
            <v>23</v>
          </cell>
          <cell r="AN1867">
            <v>13.45393</v>
          </cell>
          <cell r="AO1867">
            <v>21</v>
          </cell>
          <cell r="AP1867">
            <v>35.340119999999999</v>
          </cell>
          <cell r="AQ1867">
            <v>15</v>
          </cell>
          <cell r="AR1867">
            <v>13.71069</v>
          </cell>
          <cell r="AS1867">
            <v>21</v>
          </cell>
          <cell r="AT1867">
            <v>6.4666670000000002</v>
          </cell>
          <cell r="AU1867">
            <v>21</v>
          </cell>
          <cell r="AV1867">
            <v>18.027149999999999</v>
          </cell>
          <cell r="AW1867">
            <v>15</v>
          </cell>
          <cell r="AX1867">
            <v>6.5879750000000001</v>
          </cell>
          <cell r="AY1867">
            <v>21</v>
          </cell>
          <cell r="AZ1867">
            <v>4.4542229999999998</v>
          </cell>
          <cell r="BA1867">
            <v>16</v>
          </cell>
          <cell r="BB1867">
            <v>9.8491429999999998</v>
          </cell>
          <cell r="BC1867">
            <v>13</v>
          </cell>
          <cell r="BD1867">
            <v>4.5088619999999997</v>
          </cell>
          <cell r="BE1867">
            <v>16</v>
          </cell>
          <cell r="BF1867">
            <v>9.5598220000000005</v>
          </cell>
          <cell r="BG1867">
            <v>16</v>
          </cell>
          <cell r="BH1867">
            <v>23.930879999999998</v>
          </cell>
          <cell r="BI1867">
            <v>13</v>
          </cell>
          <cell r="BJ1867">
            <v>9.717784</v>
          </cell>
          <cell r="BK1867">
            <v>16</v>
          </cell>
          <cell r="BL1867">
            <v>14.73631</v>
          </cell>
          <cell r="BM1867">
            <v>15</v>
          </cell>
          <cell r="BN1867">
            <v>35.939129999999999</v>
          </cell>
          <cell r="BO1867">
            <v>12</v>
          </cell>
          <cell r="BP1867">
            <v>14.9581</v>
          </cell>
          <cell r="BQ1867">
            <v>15</v>
          </cell>
          <cell r="BR1867">
            <v>7.0666669999999998</v>
          </cell>
          <cell r="BS1867">
            <v>15</v>
          </cell>
          <cell r="BT1867">
            <v>18.33623</v>
          </cell>
          <cell r="BU1867">
            <v>12</v>
          </cell>
          <cell r="BV1867">
            <v>7.1804110000000003</v>
          </cell>
          <cell r="BW1867">
            <v>15</v>
          </cell>
        </row>
        <row r="1868">
          <cell r="A1868" t="str">
            <v>1381990</v>
          </cell>
          <cell r="B1868" t="str">
            <v>Advanced1990</v>
          </cell>
          <cell r="C1868" t="str">
            <v>Advanced Europe1990</v>
          </cell>
          <cell r="D1868" t="str">
            <v>EUR1990</v>
          </cell>
          <cell r="E1868" t="str">
            <v>OECD1990</v>
          </cell>
          <cell r="F1868">
            <v>138</v>
          </cell>
          <cell r="G1868" t="str">
            <v>Netherlands</v>
          </cell>
          <cell r="H1868">
            <v>1990</v>
          </cell>
          <cell r="I1868" t="str">
            <v>Advanced</v>
          </cell>
          <cell r="J1868" t="str">
            <v>Advanced Europe</v>
          </cell>
          <cell r="K1868" t="str">
            <v>EUR</v>
          </cell>
          <cell r="L1868" t="str">
            <v>OECD</v>
          </cell>
          <cell r="M1868">
            <v>243.65199999999999</v>
          </cell>
          <cell r="N1868">
            <v>294869</v>
          </cell>
          <cell r="O1868">
            <v>13.055300000000001</v>
          </cell>
          <cell r="P1868">
            <v>6.7</v>
          </cell>
          <cell r="Q1868">
            <v>1.37</v>
          </cell>
          <cell r="R1868">
            <v>6.603389</v>
          </cell>
          <cell r="S1868">
            <v>19.658650000000002</v>
          </cell>
          <cell r="X1868">
            <v>6.7281709999999997</v>
          </cell>
          <cell r="Y1868">
            <v>13.301959999999999</v>
          </cell>
          <cell r="Z1868">
            <v>20.03013</v>
          </cell>
          <cell r="AA1868">
            <v>6.8266080000000002</v>
          </cell>
          <cell r="AB1868">
            <v>4.1769040000000004</v>
          </cell>
          <cell r="AC1868">
            <v>25</v>
          </cell>
          <cell r="AD1868">
            <v>10.81115</v>
          </cell>
          <cell r="AE1868">
            <v>18</v>
          </cell>
          <cell r="AF1868">
            <v>4.2978899999999998</v>
          </cell>
          <cell r="AG1868">
            <v>24</v>
          </cell>
          <cell r="AH1868">
            <v>8.5433299999999992</v>
          </cell>
          <cell r="AI1868">
            <v>26</v>
          </cell>
          <cell r="AJ1868">
            <v>22.861940000000001</v>
          </cell>
          <cell r="AK1868">
            <v>18</v>
          </cell>
          <cell r="AL1868">
            <v>8.7279230000000005</v>
          </cell>
          <cell r="AM1868">
            <v>25</v>
          </cell>
          <cell r="AN1868">
            <v>12.93317</v>
          </cell>
          <cell r="AO1868">
            <v>25</v>
          </cell>
          <cell r="AP1868">
            <v>33.673090000000002</v>
          </cell>
          <cell r="AQ1868">
            <v>18</v>
          </cell>
          <cell r="AR1868">
            <v>13.260289999999999</v>
          </cell>
          <cell r="AS1868">
            <v>24</v>
          </cell>
          <cell r="AT1868">
            <v>6.3440000000000003</v>
          </cell>
          <cell r="AU1868">
            <v>25</v>
          </cell>
          <cell r="AV1868">
            <v>16.871600000000001</v>
          </cell>
          <cell r="AW1868">
            <v>18</v>
          </cell>
          <cell r="AX1868">
            <v>6.4941940000000002</v>
          </cell>
          <cell r="AY1868">
            <v>24</v>
          </cell>
          <cell r="AZ1868">
            <v>4.6440390000000003</v>
          </cell>
          <cell r="BA1868">
            <v>18</v>
          </cell>
          <cell r="BB1868">
            <v>10.435510000000001</v>
          </cell>
          <cell r="BC1868">
            <v>14</v>
          </cell>
          <cell r="BD1868">
            <v>4.8135130000000004</v>
          </cell>
          <cell r="BE1868">
            <v>17</v>
          </cell>
          <cell r="BF1868">
            <v>9.6821750000000009</v>
          </cell>
          <cell r="BG1868">
            <v>18</v>
          </cell>
          <cell r="BH1868">
            <v>23.620740000000001</v>
          </cell>
          <cell r="BI1868">
            <v>14</v>
          </cell>
          <cell r="BJ1868">
            <v>9.9499569999999995</v>
          </cell>
          <cell r="BK1868">
            <v>17</v>
          </cell>
          <cell r="BL1868">
            <v>14.32621</v>
          </cell>
          <cell r="BM1868">
            <v>18</v>
          </cell>
          <cell r="BN1868">
            <v>34.056260000000002</v>
          </cell>
          <cell r="BO1868">
            <v>14</v>
          </cell>
          <cell r="BP1868">
            <v>14.76347</v>
          </cell>
          <cell r="BQ1868">
            <v>17</v>
          </cell>
          <cell r="BR1868">
            <v>6.9166670000000003</v>
          </cell>
          <cell r="BS1868">
            <v>18</v>
          </cell>
          <cell r="BT1868">
            <v>17.314409999999999</v>
          </cell>
          <cell r="BU1868">
            <v>14</v>
          </cell>
          <cell r="BV1868">
            <v>7.1047209999999996</v>
          </cell>
          <cell r="BW1868">
            <v>17</v>
          </cell>
        </row>
        <row r="1869">
          <cell r="A1869" t="str">
            <v>1381991</v>
          </cell>
          <cell r="B1869" t="str">
            <v>Advanced1991</v>
          </cell>
          <cell r="C1869" t="str">
            <v>Advanced Europe1991</v>
          </cell>
          <cell r="D1869" t="str">
            <v>EUR1991</v>
          </cell>
          <cell r="E1869" t="str">
            <v>OECD1991</v>
          </cell>
          <cell r="F1869">
            <v>138</v>
          </cell>
          <cell r="G1869" t="str">
            <v>Netherlands</v>
          </cell>
          <cell r="H1869">
            <v>1991</v>
          </cell>
          <cell r="I1869" t="str">
            <v>Advanced</v>
          </cell>
          <cell r="J1869" t="str">
            <v>Advanced Europe</v>
          </cell>
          <cell r="K1869" t="str">
            <v>EUR</v>
          </cell>
          <cell r="L1869" t="str">
            <v>OECD</v>
          </cell>
          <cell r="M1869">
            <v>257.375</v>
          </cell>
          <cell r="N1869">
            <v>303358</v>
          </cell>
          <cell r="O1869">
            <v>12.8498</v>
          </cell>
          <cell r="P1869">
            <v>6.6</v>
          </cell>
          <cell r="Q1869">
            <v>-0.1100006</v>
          </cell>
          <cell r="R1869">
            <v>6.5023850000000003</v>
          </cell>
          <cell r="S1869">
            <v>19.35219</v>
          </cell>
          <cell r="X1869">
            <v>6.5660369999999997</v>
          </cell>
          <cell r="Y1869">
            <v>12.97559</v>
          </cell>
          <cell r="Z1869">
            <v>19.541630000000001</v>
          </cell>
          <cell r="AA1869">
            <v>6.6646070000000002</v>
          </cell>
          <cell r="AB1869">
            <v>4.6127830000000003</v>
          </cell>
          <cell r="AC1869">
            <v>25</v>
          </cell>
          <cell r="AD1869">
            <v>11.33154</v>
          </cell>
          <cell r="AE1869">
            <v>19</v>
          </cell>
          <cell r="AF1869">
            <v>4.6630710000000004</v>
          </cell>
          <cell r="AG1869">
            <v>24</v>
          </cell>
          <cell r="AH1869">
            <v>8.7972350000000006</v>
          </cell>
          <cell r="AI1869">
            <v>26</v>
          </cell>
          <cell r="AJ1869">
            <v>22.802980000000002</v>
          </cell>
          <cell r="AK1869">
            <v>19</v>
          </cell>
          <cell r="AL1869">
            <v>8.8908179999999994</v>
          </cell>
          <cell r="AM1869">
            <v>25</v>
          </cell>
          <cell r="AN1869">
            <v>13.635109999999999</v>
          </cell>
          <cell r="AO1869">
            <v>25</v>
          </cell>
          <cell r="AP1869">
            <v>34.134520000000002</v>
          </cell>
          <cell r="AQ1869">
            <v>19</v>
          </cell>
          <cell r="AR1869">
            <v>13.79762</v>
          </cell>
          <cell r="AS1869">
            <v>24</v>
          </cell>
          <cell r="AT1869">
            <v>6.5720000000000001</v>
          </cell>
          <cell r="AU1869">
            <v>25</v>
          </cell>
          <cell r="AV1869">
            <v>17.020849999999999</v>
          </cell>
          <cell r="AW1869">
            <v>19</v>
          </cell>
          <cell r="AX1869">
            <v>6.6532340000000003</v>
          </cell>
          <cell r="AY1869">
            <v>24</v>
          </cell>
          <cell r="AZ1869">
            <v>5.1460379999999999</v>
          </cell>
          <cell r="BA1869">
            <v>18</v>
          </cell>
          <cell r="BB1869">
            <v>11.026009999999999</v>
          </cell>
          <cell r="BC1869">
            <v>15</v>
          </cell>
          <cell r="BD1869">
            <v>5.2454029999999996</v>
          </cell>
          <cell r="BE1869">
            <v>17</v>
          </cell>
          <cell r="BF1869">
            <v>9.9436450000000001</v>
          </cell>
          <cell r="BG1869">
            <v>18</v>
          </cell>
          <cell r="BH1869">
            <v>23.62369</v>
          </cell>
          <cell r="BI1869">
            <v>15</v>
          </cell>
          <cell r="BJ1869">
            <v>10.102499999999999</v>
          </cell>
          <cell r="BK1869">
            <v>17</v>
          </cell>
          <cell r="BL1869">
            <v>15.08968</v>
          </cell>
          <cell r="BM1869">
            <v>18</v>
          </cell>
          <cell r="BN1869">
            <v>34.649700000000003</v>
          </cell>
          <cell r="BO1869">
            <v>15</v>
          </cell>
          <cell r="BP1869">
            <v>15.347899999999999</v>
          </cell>
          <cell r="BQ1869">
            <v>17</v>
          </cell>
          <cell r="BR1869">
            <v>7.1333330000000004</v>
          </cell>
          <cell r="BS1869">
            <v>18</v>
          </cell>
          <cell r="BT1869">
            <v>17.515730000000001</v>
          </cell>
          <cell r="BU1869">
            <v>15</v>
          </cell>
          <cell r="BV1869">
            <v>7.2415130000000003</v>
          </cell>
          <cell r="BW1869">
            <v>17</v>
          </cell>
        </row>
        <row r="1870">
          <cell r="A1870" t="str">
            <v>1381992</v>
          </cell>
          <cell r="B1870" t="str">
            <v>Advanced1992</v>
          </cell>
          <cell r="C1870" t="str">
            <v>Advanced Europe1992</v>
          </cell>
          <cell r="D1870" t="str">
            <v>EUR1992</v>
          </cell>
          <cell r="E1870" t="str">
            <v>OECD1992</v>
          </cell>
          <cell r="F1870">
            <v>138</v>
          </cell>
          <cell r="G1870" t="str">
            <v>Netherlands</v>
          </cell>
          <cell r="H1870">
            <v>1992</v>
          </cell>
          <cell r="I1870" t="str">
            <v>Advanced</v>
          </cell>
          <cell r="J1870" t="str">
            <v>Advanced Europe</v>
          </cell>
          <cell r="K1870" t="str">
            <v>EUR</v>
          </cell>
          <cell r="L1870" t="str">
            <v>OECD</v>
          </cell>
          <cell r="M1870">
            <v>268.29899999999998</v>
          </cell>
          <cell r="N1870">
            <v>336232</v>
          </cell>
          <cell r="O1870">
            <v>12.736800000000001</v>
          </cell>
          <cell r="P1870">
            <v>6.6</v>
          </cell>
          <cell r="Q1870">
            <v>-5.9999499999999997E-2</v>
          </cell>
          <cell r="R1870">
            <v>6.6369170000000004</v>
          </cell>
          <cell r="S1870">
            <v>19.373699999999999</v>
          </cell>
          <cell r="X1870">
            <v>6.6263189999999996</v>
          </cell>
          <cell r="Y1870">
            <v>12.71645</v>
          </cell>
          <cell r="Z1870">
            <v>19.342770000000002</v>
          </cell>
          <cell r="AA1870">
            <v>6.589461</v>
          </cell>
          <cell r="AB1870">
            <v>5.0720809999999998</v>
          </cell>
          <cell r="AC1870">
            <v>25</v>
          </cell>
          <cell r="AD1870">
            <v>12.128959999999999</v>
          </cell>
          <cell r="AE1870">
            <v>19</v>
          </cell>
          <cell r="AF1870">
            <v>5.078055</v>
          </cell>
          <cell r="AG1870">
            <v>24</v>
          </cell>
          <cell r="AH1870">
            <v>9.0002279999999999</v>
          </cell>
          <cell r="AI1870">
            <v>26</v>
          </cell>
          <cell r="AJ1870">
            <v>22.693390000000001</v>
          </cell>
          <cell r="AK1870">
            <v>19</v>
          </cell>
          <cell r="AL1870">
            <v>8.9965700000000002</v>
          </cell>
          <cell r="AM1870">
            <v>25</v>
          </cell>
          <cell r="AN1870">
            <v>14.30752</v>
          </cell>
          <cell r="AO1870">
            <v>25</v>
          </cell>
          <cell r="AP1870">
            <v>34.822360000000003</v>
          </cell>
          <cell r="AQ1870">
            <v>19</v>
          </cell>
          <cell r="AR1870">
            <v>14.3222</v>
          </cell>
          <cell r="AS1870">
            <v>24</v>
          </cell>
          <cell r="AT1870">
            <v>6.74</v>
          </cell>
          <cell r="AU1870">
            <v>25</v>
          </cell>
          <cell r="AV1870">
            <v>16.956320000000002</v>
          </cell>
          <cell r="AW1870">
            <v>19</v>
          </cell>
          <cell r="AX1870">
            <v>6.7486030000000001</v>
          </cell>
          <cell r="AY1870">
            <v>24</v>
          </cell>
          <cell r="AZ1870">
            <v>5.6772099999999996</v>
          </cell>
          <cell r="BA1870">
            <v>18</v>
          </cell>
          <cell r="BB1870">
            <v>11.795820000000001</v>
          </cell>
          <cell r="BC1870">
            <v>15</v>
          </cell>
          <cell r="BD1870">
            <v>5.7312200000000004</v>
          </cell>
          <cell r="BE1870">
            <v>17</v>
          </cell>
          <cell r="BF1870">
            <v>10.214560000000001</v>
          </cell>
          <cell r="BG1870">
            <v>18</v>
          </cell>
          <cell r="BH1870">
            <v>23.52571</v>
          </cell>
          <cell r="BI1870">
            <v>15</v>
          </cell>
          <cell r="BJ1870">
            <v>10.26651</v>
          </cell>
          <cell r="BK1870">
            <v>17</v>
          </cell>
          <cell r="BL1870">
            <v>15.891769999999999</v>
          </cell>
          <cell r="BM1870">
            <v>18</v>
          </cell>
          <cell r="BN1870">
            <v>35.321530000000003</v>
          </cell>
          <cell r="BO1870">
            <v>15</v>
          </cell>
          <cell r="BP1870">
            <v>15.997730000000001</v>
          </cell>
          <cell r="BQ1870">
            <v>17</v>
          </cell>
          <cell r="BR1870">
            <v>7.3722219999999998</v>
          </cell>
          <cell r="BS1870">
            <v>18</v>
          </cell>
          <cell r="BT1870">
            <v>17.531749999999999</v>
          </cell>
          <cell r="BU1870">
            <v>15</v>
          </cell>
          <cell r="BV1870">
            <v>7.4079439999999996</v>
          </cell>
          <cell r="BW1870">
            <v>17</v>
          </cell>
        </row>
        <row r="1871">
          <cell r="A1871" t="str">
            <v>1381993</v>
          </cell>
          <cell r="B1871" t="str">
            <v>Advanced1993</v>
          </cell>
          <cell r="C1871" t="str">
            <v>Advanced Europe1993</v>
          </cell>
          <cell r="D1871" t="str">
            <v>EUR1993</v>
          </cell>
          <cell r="E1871" t="str">
            <v>OECD1993</v>
          </cell>
          <cell r="F1871">
            <v>138</v>
          </cell>
          <cell r="G1871" t="str">
            <v>Netherlands</v>
          </cell>
          <cell r="H1871">
            <v>1993</v>
          </cell>
          <cell r="I1871" t="str">
            <v>Advanced</v>
          </cell>
          <cell r="J1871" t="str">
            <v>Advanced Europe</v>
          </cell>
          <cell r="K1871" t="str">
            <v>EUR</v>
          </cell>
          <cell r="L1871" t="str">
            <v>OECD</v>
          </cell>
          <cell r="M1871">
            <v>276.01299999999998</v>
          </cell>
          <cell r="N1871">
            <v>327491</v>
          </cell>
          <cell r="O1871">
            <v>12.4358</v>
          </cell>
          <cell r="P1871">
            <v>6.5</v>
          </cell>
          <cell r="Q1871">
            <v>-0.22000030000000001</v>
          </cell>
          <cell r="R1871">
            <v>6.8949780000000001</v>
          </cell>
          <cell r="S1871">
            <v>19.33081</v>
          </cell>
          <cell r="X1871">
            <v>6.7973179999999997</v>
          </cell>
          <cell r="Y1871">
            <v>12.2597</v>
          </cell>
          <cell r="Z1871">
            <v>19.057009999999998</v>
          </cell>
          <cell r="AA1871">
            <v>6.4079350000000002</v>
          </cell>
          <cell r="AB1871">
            <v>5.3461119999999998</v>
          </cell>
          <cell r="AC1871">
            <v>25</v>
          </cell>
          <cell r="AD1871">
            <v>12.65536</v>
          </cell>
          <cell r="AE1871">
            <v>19</v>
          </cell>
          <cell r="AF1871">
            <v>5.3093389999999996</v>
          </cell>
          <cell r="AG1871">
            <v>24</v>
          </cell>
          <cell r="AH1871">
            <v>9.1306510000000003</v>
          </cell>
          <cell r="AI1871">
            <v>26</v>
          </cell>
          <cell r="AJ1871">
            <v>22.806000000000001</v>
          </cell>
          <cell r="AK1871">
            <v>19</v>
          </cell>
          <cell r="AL1871">
            <v>9.0062999999999995</v>
          </cell>
          <cell r="AM1871">
            <v>25</v>
          </cell>
          <cell r="AN1871">
            <v>14.719189999999999</v>
          </cell>
          <cell r="AO1871">
            <v>25</v>
          </cell>
          <cell r="AP1871">
            <v>35.461359999999999</v>
          </cell>
          <cell r="AQ1871">
            <v>19</v>
          </cell>
          <cell r="AR1871">
            <v>14.567130000000001</v>
          </cell>
          <cell r="AS1871">
            <v>24</v>
          </cell>
          <cell r="AT1871">
            <v>6.8559999999999999</v>
          </cell>
          <cell r="AU1871">
            <v>25</v>
          </cell>
          <cell r="AV1871">
            <v>17.061710000000001</v>
          </cell>
          <cell r="AW1871">
            <v>19</v>
          </cell>
          <cell r="AX1871">
            <v>6.7753189999999996</v>
          </cell>
          <cell r="AY1871">
            <v>24</v>
          </cell>
          <cell r="AZ1871">
            <v>6.0483609999999999</v>
          </cell>
          <cell r="BA1871">
            <v>18</v>
          </cell>
          <cell r="BB1871">
            <v>12.370710000000001</v>
          </cell>
          <cell r="BC1871">
            <v>15</v>
          </cell>
          <cell r="BD1871">
            <v>6.0373419999999998</v>
          </cell>
          <cell r="BE1871">
            <v>17</v>
          </cell>
          <cell r="BF1871">
            <v>10.41343</v>
          </cell>
          <cell r="BG1871">
            <v>18</v>
          </cell>
          <cell r="BH1871">
            <v>23.520569999999999</v>
          </cell>
          <cell r="BI1871">
            <v>15</v>
          </cell>
          <cell r="BJ1871">
            <v>10.29007</v>
          </cell>
          <cell r="BK1871">
            <v>17</v>
          </cell>
          <cell r="BL1871">
            <v>16.461790000000001</v>
          </cell>
          <cell r="BM1871">
            <v>18</v>
          </cell>
          <cell r="BN1871">
            <v>35.891280000000002</v>
          </cell>
          <cell r="BO1871">
            <v>15</v>
          </cell>
          <cell r="BP1871">
            <v>16.32742</v>
          </cell>
          <cell r="BQ1871">
            <v>17</v>
          </cell>
          <cell r="BR1871">
            <v>7.5388890000000002</v>
          </cell>
          <cell r="BS1871">
            <v>18</v>
          </cell>
          <cell r="BT1871">
            <v>17.570340000000002</v>
          </cell>
          <cell r="BU1871">
            <v>15</v>
          </cell>
          <cell r="BV1871">
            <v>7.4498889999999998</v>
          </cell>
          <cell r="BW1871">
            <v>17</v>
          </cell>
        </row>
        <row r="1872">
          <cell r="A1872" t="str">
            <v>1381994</v>
          </cell>
          <cell r="B1872" t="str">
            <v>Advanced1994</v>
          </cell>
          <cell r="C1872" t="str">
            <v>Advanced Europe1994</v>
          </cell>
          <cell r="D1872" t="str">
            <v>EUR1994</v>
          </cell>
          <cell r="E1872" t="str">
            <v>OECD1994</v>
          </cell>
          <cell r="F1872">
            <v>138</v>
          </cell>
          <cell r="G1872" t="str">
            <v>Netherlands</v>
          </cell>
          <cell r="H1872">
            <v>1994</v>
          </cell>
          <cell r="I1872" t="str">
            <v>Advanced</v>
          </cell>
          <cell r="J1872" t="str">
            <v>Advanced Europe</v>
          </cell>
          <cell r="K1872" t="str">
            <v>EUR</v>
          </cell>
          <cell r="L1872" t="str">
            <v>OECD</v>
          </cell>
          <cell r="M1872">
            <v>290.048</v>
          </cell>
          <cell r="N1872">
            <v>351201</v>
          </cell>
          <cell r="O1872">
            <v>10.9414</v>
          </cell>
          <cell r="P1872">
            <v>5.9</v>
          </cell>
          <cell r="Q1872">
            <v>-1.23</v>
          </cell>
          <cell r="R1872">
            <v>6.9017720000000002</v>
          </cell>
          <cell r="S1872">
            <v>17.84319</v>
          </cell>
          <cell r="X1872">
            <v>6.8378199999999998</v>
          </cell>
          <cell r="Y1872">
            <v>10.84004</v>
          </cell>
          <cell r="Z1872">
            <v>17.677859999999999</v>
          </cell>
          <cell r="AA1872">
            <v>5.8453309999999998</v>
          </cell>
          <cell r="AB1872">
            <v>5.2648760000000001</v>
          </cell>
          <cell r="AC1872">
            <v>25</v>
          </cell>
          <cell r="AD1872">
            <v>12.662599999999999</v>
          </cell>
          <cell r="AE1872">
            <v>19</v>
          </cell>
          <cell r="AF1872">
            <v>5.2963659999999999</v>
          </cell>
          <cell r="AG1872">
            <v>24</v>
          </cell>
          <cell r="AH1872">
            <v>9.0438050000000008</v>
          </cell>
          <cell r="AI1872">
            <v>26</v>
          </cell>
          <cell r="AJ1872">
            <v>23.229179999999999</v>
          </cell>
          <cell r="AK1872">
            <v>19</v>
          </cell>
          <cell r="AL1872">
            <v>8.9918560000000003</v>
          </cell>
          <cell r="AM1872">
            <v>25</v>
          </cell>
          <cell r="AN1872">
            <v>14.549630000000001</v>
          </cell>
          <cell r="AO1872">
            <v>25</v>
          </cell>
          <cell r="AP1872">
            <v>35.89179</v>
          </cell>
          <cell r="AQ1872">
            <v>19</v>
          </cell>
          <cell r="AR1872">
            <v>14.539960000000001</v>
          </cell>
          <cell r="AS1872">
            <v>24</v>
          </cell>
          <cell r="AT1872">
            <v>6.82</v>
          </cell>
          <cell r="AU1872">
            <v>25</v>
          </cell>
          <cell r="AV1872">
            <v>17.38758</v>
          </cell>
          <cell r="AW1872">
            <v>19</v>
          </cell>
          <cell r="AX1872">
            <v>6.7982579999999997</v>
          </cell>
          <cell r="AY1872">
            <v>24</v>
          </cell>
          <cell r="AZ1872">
            <v>5.9964579999999996</v>
          </cell>
          <cell r="BA1872">
            <v>18</v>
          </cell>
          <cell r="BB1872">
            <v>12.375159999999999</v>
          </cell>
          <cell r="BC1872">
            <v>15</v>
          </cell>
          <cell r="BD1872">
            <v>6.0648059999999999</v>
          </cell>
          <cell r="BE1872">
            <v>17</v>
          </cell>
          <cell r="BF1872">
            <v>10.322649999999999</v>
          </cell>
          <cell r="BG1872">
            <v>18</v>
          </cell>
          <cell r="BH1872">
            <v>23.95401</v>
          </cell>
          <cell r="BI1872">
            <v>15</v>
          </cell>
          <cell r="BJ1872">
            <v>10.28448</v>
          </cell>
          <cell r="BK1872">
            <v>17</v>
          </cell>
          <cell r="BL1872">
            <v>16.319109999999998</v>
          </cell>
          <cell r="BM1872">
            <v>18</v>
          </cell>
          <cell r="BN1872">
            <v>36.329160000000002</v>
          </cell>
          <cell r="BO1872">
            <v>15</v>
          </cell>
          <cell r="BP1872">
            <v>16.34929</v>
          </cell>
          <cell r="BQ1872">
            <v>17</v>
          </cell>
          <cell r="BR1872">
            <v>7.5111109999999996</v>
          </cell>
          <cell r="BS1872">
            <v>18</v>
          </cell>
          <cell r="BT1872">
            <v>17.926159999999999</v>
          </cell>
          <cell r="BU1872">
            <v>15</v>
          </cell>
          <cell r="BV1872">
            <v>7.4923209999999996</v>
          </cell>
          <cell r="BW1872">
            <v>17</v>
          </cell>
        </row>
        <row r="1873">
          <cell r="A1873" t="str">
            <v>1381995</v>
          </cell>
          <cell r="B1873" t="str">
            <v>Advanced1995</v>
          </cell>
          <cell r="C1873" t="str">
            <v>Advanced Europe1995</v>
          </cell>
          <cell r="D1873" t="str">
            <v>EUR1995</v>
          </cell>
          <cell r="E1873" t="str">
            <v>OECD1995</v>
          </cell>
          <cell r="F1873">
            <v>138</v>
          </cell>
          <cell r="G1873" t="str">
            <v>Netherlands</v>
          </cell>
          <cell r="H1873">
            <v>1995</v>
          </cell>
          <cell r="I1873" t="str">
            <v>Advanced</v>
          </cell>
          <cell r="J1873" t="str">
            <v>Advanced Europe</v>
          </cell>
          <cell r="K1873" t="str">
            <v>EUR</v>
          </cell>
          <cell r="L1873" t="str">
            <v>OECD</v>
          </cell>
          <cell r="M1873">
            <v>305.26100000000002</v>
          </cell>
          <cell r="N1873">
            <v>418954</v>
          </cell>
          <cell r="O1873">
            <v>10.603</v>
          </cell>
          <cell r="P1873">
            <v>5.8</v>
          </cell>
          <cell r="Q1873">
            <v>-0.17000009999999999</v>
          </cell>
          <cell r="R1873">
            <v>6.6151099999999996</v>
          </cell>
          <cell r="S1873">
            <v>17.2181</v>
          </cell>
          <cell r="T1873">
            <v>13.01906</v>
          </cell>
          <cell r="U1873">
            <v>20.867519999999999</v>
          </cell>
          <cell r="V1873">
            <v>33.886589999999998</v>
          </cell>
          <cell r="W1873">
            <v>11.414859999999999</v>
          </cell>
          <cell r="X1873">
            <v>6.5270489999999999</v>
          </cell>
          <cell r="Y1873">
            <v>10.46184</v>
          </cell>
          <cell r="Z1873">
            <v>16.988890000000001</v>
          </cell>
          <cell r="AA1873">
            <v>5.7227899999999998</v>
          </cell>
          <cell r="AB1873">
            <v>5.008991</v>
          </cell>
          <cell r="AC1873">
            <v>27</v>
          </cell>
          <cell r="AD1873">
            <v>11.88313</v>
          </cell>
          <cell r="AE1873">
            <v>24</v>
          </cell>
          <cell r="AF1873">
            <v>4.9647730000000001</v>
          </cell>
          <cell r="AG1873">
            <v>27</v>
          </cell>
          <cell r="AH1873">
            <v>9.1135289999999998</v>
          </cell>
          <cell r="AI1873">
            <v>27</v>
          </cell>
          <cell r="AJ1873">
            <v>22.245190000000001</v>
          </cell>
          <cell r="AK1873">
            <v>24</v>
          </cell>
          <cell r="AL1873">
            <v>9.0322200000000006</v>
          </cell>
          <cell r="AM1873">
            <v>27</v>
          </cell>
          <cell r="AN1873">
            <v>14.12252</v>
          </cell>
          <cell r="AO1873">
            <v>27</v>
          </cell>
          <cell r="AP1873">
            <v>34.128320000000002</v>
          </cell>
          <cell r="AQ1873">
            <v>24</v>
          </cell>
          <cell r="AR1873">
            <v>13.99699</v>
          </cell>
          <cell r="AS1873">
            <v>27</v>
          </cell>
          <cell r="AT1873">
            <v>6.6740740000000001</v>
          </cell>
          <cell r="AU1873">
            <v>27</v>
          </cell>
          <cell r="AV1873">
            <v>16.522320000000001</v>
          </cell>
          <cell r="AW1873">
            <v>24</v>
          </cell>
          <cell r="AX1873">
            <v>6.6125980000000002</v>
          </cell>
          <cell r="AY1873">
            <v>27</v>
          </cell>
          <cell r="AZ1873">
            <v>5.643205</v>
          </cell>
          <cell r="BA1873">
            <v>19</v>
          </cell>
          <cell r="BB1873">
            <v>12.199909999999999</v>
          </cell>
          <cell r="BC1873">
            <v>18</v>
          </cell>
          <cell r="BD1873">
            <v>5.5655109999999999</v>
          </cell>
          <cell r="BE1873">
            <v>19</v>
          </cell>
          <cell r="BF1873">
            <v>10.1434</v>
          </cell>
          <cell r="BG1873">
            <v>19</v>
          </cell>
          <cell r="BH1873">
            <v>22.752890000000001</v>
          </cell>
          <cell r="BI1873">
            <v>18</v>
          </cell>
          <cell r="BJ1873">
            <v>10.00314</v>
          </cell>
          <cell r="BK1873">
            <v>19</v>
          </cell>
          <cell r="BL1873">
            <v>15.7866</v>
          </cell>
          <cell r="BM1873">
            <v>19</v>
          </cell>
          <cell r="BN1873">
            <v>34.952800000000003</v>
          </cell>
          <cell r="BO1873">
            <v>18</v>
          </cell>
          <cell r="BP1873">
            <v>15.56865</v>
          </cell>
          <cell r="BQ1873">
            <v>19</v>
          </cell>
          <cell r="BR1873">
            <v>7.4789469999999998</v>
          </cell>
          <cell r="BS1873">
            <v>19</v>
          </cell>
          <cell r="BT1873">
            <v>16.858339999999998</v>
          </cell>
          <cell r="BU1873">
            <v>18</v>
          </cell>
          <cell r="BV1873">
            <v>7.3773929999999996</v>
          </cell>
          <cell r="BW1873">
            <v>19</v>
          </cell>
        </row>
        <row r="1874">
          <cell r="A1874" t="str">
            <v>1381996</v>
          </cell>
          <cell r="B1874" t="str">
            <v>Advanced1996</v>
          </cell>
          <cell r="C1874" t="str">
            <v>Advanced Europe1996</v>
          </cell>
          <cell r="D1874" t="str">
            <v>EUR1996</v>
          </cell>
          <cell r="E1874" t="str">
            <v>OECD1996</v>
          </cell>
          <cell r="F1874">
            <v>138</v>
          </cell>
          <cell r="G1874" t="str">
            <v>Netherlands</v>
          </cell>
          <cell r="H1874">
            <v>1996</v>
          </cell>
          <cell r="I1874" t="str">
            <v>Advanced</v>
          </cell>
          <cell r="J1874" t="str">
            <v>Advanced Europe</v>
          </cell>
          <cell r="K1874" t="str">
            <v>EUR</v>
          </cell>
          <cell r="L1874" t="str">
            <v>OECD</v>
          </cell>
          <cell r="M1874">
            <v>319.755</v>
          </cell>
          <cell r="N1874">
            <v>417965</v>
          </cell>
          <cell r="O1874">
            <v>10.1266</v>
          </cell>
          <cell r="P1874">
            <v>5.7</v>
          </cell>
          <cell r="Q1874">
            <v>-0.28999999999999998</v>
          </cell>
          <cell r="R1874">
            <v>6.3957949999999997</v>
          </cell>
          <cell r="S1874">
            <v>16.52242</v>
          </cell>
          <cell r="T1874">
            <v>14.49255</v>
          </cell>
          <cell r="U1874">
            <v>22.946429999999999</v>
          </cell>
          <cell r="V1874">
            <v>37.438980000000001</v>
          </cell>
          <cell r="W1874">
            <v>12.91591</v>
          </cell>
          <cell r="X1874">
            <v>6.355613</v>
          </cell>
          <cell r="Y1874">
            <v>10.063000000000001</v>
          </cell>
          <cell r="Z1874">
            <v>16.418620000000001</v>
          </cell>
          <cell r="AA1874">
            <v>5.6641890000000004</v>
          </cell>
          <cell r="AB1874">
            <v>4.8394539999999999</v>
          </cell>
          <cell r="AC1874">
            <v>28</v>
          </cell>
          <cell r="AD1874">
            <v>11.85779</v>
          </cell>
          <cell r="AE1874">
            <v>25</v>
          </cell>
          <cell r="AF1874">
            <v>4.7869789999999997</v>
          </cell>
          <cell r="AG1874">
            <v>28</v>
          </cell>
          <cell r="AH1874">
            <v>9.3239579999999993</v>
          </cell>
          <cell r="AI1874">
            <v>28</v>
          </cell>
          <cell r="AJ1874">
            <v>23.40597</v>
          </cell>
          <cell r="AK1874">
            <v>25</v>
          </cell>
          <cell r="AL1874">
            <v>9.2176550000000006</v>
          </cell>
          <cell r="AM1874">
            <v>28</v>
          </cell>
          <cell r="AN1874">
            <v>14.163410000000001</v>
          </cell>
          <cell r="AO1874">
            <v>28</v>
          </cell>
          <cell r="AP1874">
            <v>35.263770000000001</v>
          </cell>
          <cell r="AQ1874">
            <v>25</v>
          </cell>
          <cell r="AR1874">
            <v>14.004630000000001</v>
          </cell>
          <cell r="AS1874">
            <v>28</v>
          </cell>
          <cell r="AT1874">
            <v>6.8678569999999999</v>
          </cell>
          <cell r="AU1874">
            <v>28</v>
          </cell>
          <cell r="AV1874">
            <v>17.43497</v>
          </cell>
          <cell r="AW1874">
            <v>25</v>
          </cell>
          <cell r="AX1874">
            <v>6.7850320000000002</v>
          </cell>
          <cell r="AY1874">
            <v>28</v>
          </cell>
          <cell r="AZ1874">
            <v>5.3915430000000004</v>
          </cell>
          <cell r="BA1874">
            <v>20</v>
          </cell>
          <cell r="BB1874">
            <v>12.16451</v>
          </cell>
          <cell r="BC1874">
            <v>19</v>
          </cell>
          <cell r="BD1874">
            <v>5.3148960000000001</v>
          </cell>
          <cell r="BE1874">
            <v>20</v>
          </cell>
          <cell r="BF1874">
            <v>10.38805</v>
          </cell>
          <cell r="BG1874">
            <v>20</v>
          </cell>
          <cell r="BH1874">
            <v>24.30668</v>
          </cell>
          <cell r="BI1874">
            <v>19</v>
          </cell>
          <cell r="BJ1874">
            <v>10.2379</v>
          </cell>
          <cell r="BK1874">
            <v>20</v>
          </cell>
          <cell r="BL1874">
            <v>15.7796</v>
          </cell>
          <cell r="BM1874">
            <v>20</v>
          </cell>
          <cell r="BN1874">
            <v>36.47119</v>
          </cell>
          <cell r="BO1874">
            <v>19</v>
          </cell>
          <cell r="BP1874">
            <v>15.5528</v>
          </cell>
          <cell r="BQ1874">
            <v>20</v>
          </cell>
          <cell r="BR1874">
            <v>7.7249999999999996</v>
          </cell>
          <cell r="BS1874">
            <v>20</v>
          </cell>
          <cell r="BT1874">
            <v>18.127379999999999</v>
          </cell>
          <cell r="BU1874">
            <v>19</v>
          </cell>
          <cell r="BV1874">
            <v>7.611529</v>
          </cell>
          <cell r="BW1874">
            <v>20</v>
          </cell>
        </row>
        <row r="1875">
          <cell r="A1875" t="str">
            <v>1381997</v>
          </cell>
          <cell r="B1875" t="str">
            <v>Advanced1997</v>
          </cell>
          <cell r="C1875" t="str">
            <v>Advanced Europe1997</v>
          </cell>
          <cell r="D1875" t="str">
            <v>EUR1997</v>
          </cell>
          <cell r="E1875" t="str">
            <v>OECD1997</v>
          </cell>
          <cell r="F1875">
            <v>138</v>
          </cell>
          <cell r="G1875" t="str">
            <v>Netherlands</v>
          </cell>
          <cell r="H1875">
            <v>1997</v>
          </cell>
          <cell r="I1875" t="str">
            <v>Advanced</v>
          </cell>
          <cell r="J1875" t="str">
            <v>Advanced Europe</v>
          </cell>
          <cell r="K1875" t="str">
            <v>EUR</v>
          </cell>
          <cell r="L1875" t="str">
            <v>OECD</v>
          </cell>
          <cell r="M1875">
            <v>342.23700000000002</v>
          </cell>
          <cell r="N1875">
            <v>386513</v>
          </cell>
          <cell r="O1875">
            <v>9.5501000000000005</v>
          </cell>
          <cell r="P1875">
            <v>5.5</v>
          </cell>
          <cell r="Q1875">
            <v>-0.38000010000000001</v>
          </cell>
          <cell r="R1875">
            <v>6.0610290000000004</v>
          </cell>
          <cell r="S1875">
            <v>15.611129999999999</v>
          </cell>
          <cell r="T1875">
            <v>14.2226</v>
          </cell>
          <cell r="U1875">
            <v>22.409929999999999</v>
          </cell>
          <cell r="V1875">
            <v>36.63252</v>
          </cell>
          <cell r="W1875">
            <v>12.9061</v>
          </cell>
          <cell r="X1875">
            <v>6.0616890000000003</v>
          </cell>
          <cell r="Y1875">
            <v>9.5511420000000005</v>
          </cell>
          <cell r="Z1875">
            <v>15.612830000000001</v>
          </cell>
          <cell r="AA1875">
            <v>5.5005980000000001</v>
          </cell>
          <cell r="AB1875">
            <v>4.6666369999999997</v>
          </cell>
          <cell r="AC1875">
            <v>28</v>
          </cell>
          <cell r="AD1875">
            <v>11.661210000000001</v>
          </cell>
          <cell r="AE1875">
            <v>26</v>
          </cell>
          <cell r="AF1875">
            <v>4.6474669999999998</v>
          </cell>
          <cell r="AG1875">
            <v>28</v>
          </cell>
          <cell r="AH1875">
            <v>9.2604050000000004</v>
          </cell>
          <cell r="AI1875">
            <v>28</v>
          </cell>
          <cell r="AJ1875">
            <v>23.431699999999999</v>
          </cell>
          <cell r="AK1875">
            <v>26</v>
          </cell>
          <cell r="AL1875">
            <v>9.2049369999999993</v>
          </cell>
          <cell r="AM1875">
            <v>28</v>
          </cell>
          <cell r="AN1875">
            <v>13.92704</v>
          </cell>
          <cell r="AO1875">
            <v>28</v>
          </cell>
          <cell r="AP1875">
            <v>35.092910000000003</v>
          </cell>
          <cell r="AQ1875">
            <v>26</v>
          </cell>
          <cell r="AR1875">
            <v>13.852399999999999</v>
          </cell>
          <cell r="AS1875">
            <v>28</v>
          </cell>
          <cell r="AT1875">
            <v>6.8607139999999998</v>
          </cell>
          <cell r="AU1875">
            <v>28</v>
          </cell>
          <cell r="AV1875">
            <v>17.526199999999999</v>
          </cell>
          <cell r="AW1875">
            <v>26</v>
          </cell>
          <cell r="AX1875">
            <v>6.8152920000000003</v>
          </cell>
          <cell r="AY1875">
            <v>28</v>
          </cell>
          <cell r="AZ1875">
            <v>5.1467599999999996</v>
          </cell>
          <cell r="BA1875">
            <v>20</v>
          </cell>
          <cell r="BB1875">
            <v>11.77909</v>
          </cell>
          <cell r="BC1875">
            <v>20</v>
          </cell>
          <cell r="BD1875">
            <v>5.1222830000000004</v>
          </cell>
          <cell r="BE1875">
            <v>20</v>
          </cell>
          <cell r="BF1875">
            <v>10.27979</v>
          </cell>
          <cell r="BG1875">
            <v>20</v>
          </cell>
          <cell r="BH1875">
            <v>24.146640000000001</v>
          </cell>
          <cell r="BI1875">
            <v>20</v>
          </cell>
          <cell r="BJ1875">
            <v>10.206759999999999</v>
          </cell>
          <cell r="BK1875">
            <v>20</v>
          </cell>
          <cell r="BL1875">
            <v>15.426550000000001</v>
          </cell>
          <cell r="BM1875">
            <v>20</v>
          </cell>
          <cell r="BN1875">
            <v>35.925719999999998</v>
          </cell>
          <cell r="BO1875">
            <v>20</v>
          </cell>
          <cell r="BP1875">
            <v>15.329050000000001</v>
          </cell>
          <cell r="BQ1875">
            <v>20</v>
          </cell>
          <cell r="BR1875">
            <v>7.7050000000000001</v>
          </cell>
          <cell r="BS1875">
            <v>20</v>
          </cell>
          <cell r="BT1875">
            <v>18.10191</v>
          </cell>
          <cell r="BU1875">
            <v>20</v>
          </cell>
          <cell r="BV1875">
            <v>7.645327</v>
          </cell>
          <cell r="BW1875">
            <v>20</v>
          </cell>
        </row>
        <row r="1876">
          <cell r="A1876" t="str">
            <v>1381998</v>
          </cell>
          <cell r="B1876" t="str">
            <v>Advanced1998</v>
          </cell>
          <cell r="C1876" t="str">
            <v>Advanced Europe1998</v>
          </cell>
          <cell r="D1876" t="str">
            <v>EUR1998</v>
          </cell>
          <cell r="E1876" t="str">
            <v>OECD1998</v>
          </cell>
          <cell r="F1876">
            <v>138</v>
          </cell>
          <cell r="G1876" t="str">
            <v>Netherlands</v>
          </cell>
          <cell r="H1876">
            <v>1998</v>
          </cell>
          <cell r="I1876" t="str">
            <v>Advanced</v>
          </cell>
          <cell r="J1876" t="str">
            <v>Advanced Europe</v>
          </cell>
          <cell r="K1876" t="str">
            <v>EUR</v>
          </cell>
          <cell r="L1876" t="str">
            <v>OECD</v>
          </cell>
          <cell r="M1876">
            <v>362.464</v>
          </cell>
          <cell r="N1876">
            <v>402658</v>
          </cell>
          <cell r="O1876">
            <v>9.2368799999999993</v>
          </cell>
          <cell r="P1876">
            <v>5.4</v>
          </cell>
          <cell r="Q1876">
            <v>-0.35000039999999999</v>
          </cell>
          <cell r="R1876">
            <v>6.1167259999999999</v>
          </cell>
          <cell r="S1876">
            <v>15.35361</v>
          </cell>
          <cell r="T1876">
            <v>14.562760000000001</v>
          </cell>
          <cell r="U1876">
            <v>21.991250000000001</v>
          </cell>
          <cell r="V1876">
            <v>36.554009999999998</v>
          </cell>
          <cell r="W1876">
            <v>12.85637</v>
          </cell>
          <cell r="X1876">
            <v>6.1402340000000004</v>
          </cell>
          <cell r="Y1876">
            <v>9.2723809999999993</v>
          </cell>
          <cell r="Z1876">
            <v>15.412610000000001</v>
          </cell>
          <cell r="AA1876">
            <v>5.4207539999999996</v>
          </cell>
          <cell r="AB1876">
            <v>4.6805070000000004</v>
          </cell>
          <cell r="AC1876">
            <v>28</v>
          </cell>
          <cell r="AD1876">
            <v>11.798579999999999</v>
          </cell>
          <cell r="AE1876">
            <v>26</v>
          </cell>
          <cell r="AF1876">
            <v>4.6759690000000003</v>
          </cell>
          <cell r="AG1876">
            <v>28</v>
          </cell>
          <cell r="AH1876">
            <v>9.2341350000000002</v>
          </cell>
          <cell r="AI1876">
            <v>28</v>
          </cell>
          <cell r="AJ1876">
            <v>23.448920000000001</v>
          </cell>
          <cell r="AK1876">
            <v>26</v>
          </cell>
          <cell r="AL1876">
            <v>9.1963740000000005</v>
          </cell>
          <cell r="AM1876">
            <v>28</v>
          </cell>
          <cell r="AN1876">
            <v>13.91464</v>
          </cell>
          <cell r="AO1876">
            <v>28</v>
          </cell>
          <cell r="AP1876">
            <v>35.247500000000002</v>
          </cell>
          <cell r="AQ1876">
            <v>26</v>
          </cell>
          <cell r="AR1876">
            <v>13.872339999999999</v>
          </cell>
          <cell r="AS1876">
            <v>28</v>
          </cell>
          <cell r="AT1876">
            <v>6.8464280000000004</v>
          </cell>
          <cell r="AU1876">
            <v>28</v>
          </cell>
          <cell r="AV1876">
            <v>17.57657</v>
          </cell>
          <cell r="AW1876">
            <v>26</v>
          </cell>
          <cell r="AX1876">
            <v>6.8136890000000001</v>
          </cell>
          <cell r="AY1876">
            <v>28</v>
          </cell>
          <cell r="AZ1876">
            <v>5.1032500000000001</v>
          </cell>
          <cell r="BA1876">
            <v>20</v>
          </cell>
          <cell r="BB1876">
            <v>11.87039</v>
          </cell>
          <cell r="BC1876">
            <v>20</v>
          </cell>
          <cell r="BD1876">
            <v>5.1103370000000004</v>
          </cell>
          <cell r="BE1876">
            <v>20</v>
          </cell>
          <cell r="BF1876">
            <v>10.21569</v>
          </cell>
          <cell r="BG1876">
            <v>20</v>
          </cell>
          <cell r="BH1876">
            <v>24.197980000000001</v>
          </cell>
          <cell r="BI1876">
            <v>20</v>
          </cell>
          <cell r="BJ1876">
            <v>10.19331</v>
          </cell>
          <cell r="BK1876">
            <v>20</v>
          </cell>
          <cell r="BL1876">
            <v>15.31894</v>
          </cell>
          <cell r="BM1876">
            <v>20</v>
          </cell>
          <cell r="BN1876">
            <v>36.068359999999998</v>
          </cell>
          <cell r="BO1876">
            <v>20</v>
          </cell>
          <cell r="BP1876">
            <v>15.30364</v>
          </cell>
          <cell r="BQ1876">
            <v>20</v>
          </cell>
          <cell r="BR1876">
            <v>7.66</v>
          </cell>
          <cell r="BS1876">
            <v>20</v>
          </cell>
          <cell r="BT1876">
            <v>18.150120000000001</v>
          </cell>
          <cell r="BU1876">
            <v>20</v>
          </cell>
          <cell r="BV1876">
            <v>7.6371039999999999</v>
          </cell>
          <cell r="BW1876">
            <v>20</v>
          </cell>
        </row>
        <row r="1877">
          <cell r="A1877" t="str">
            <v>1381999</v>
          </cell>
          <cell r="B1877" t="str">
            <v>Advanced1999</v>
          </cell>
          <cell r="C1877" t="str">
            <v>Advanced Europe1999</v>
          </cell>
          <cell r="D1877" t="str">
            <v>EUR1999</v>
          </cell>
          <cell r="E1877" t="str">
            <v>OECD1999</v>
          </cell>
          <cell r="F1877">
            <v>138</v>
          </cell>
          <cell r="G1877" t="str">
            <v>Netherlands</v>
          </cell>
          <cell r="H1877">
            <v>1999</v>
          </cell>
          <cell r="I1877" t="str">
            <v>Advanced</v>
          </cell>
          <cell r="J1877" t="str">
            <v>Advanced Europe</v>
          </cell>
          <cell r="K1877" t="str">
            <v>EUR</v>
          </cell>
          <cell r="L1877" t="str">
            <v>OECD</v>
          </cell>
          <cell r="M1877">
            <v>386.19299999999998</v>
          </cell>
          <cell r="N1877">
            <v>411445</v>
          </cell>
          <cell r="O1877">
            <v>9.0542300000000004</v>
          </cell>
          <cell r="P1877">
            <v>5.2</v>
          </cell>
          <cell r="Q1877">
            <v>-0.21</v>
          </cell>
          <cell r="R1877">
            <v>5.5747239999999998</v>
          </cell>
          <cell r="S1877">
            <v>14.62895</v>
          </cell>
          <cell r="T1877">
            <v>13.354089999999999</v>
          </cell>
          <cell r="U1877">
            <v>21.689139999999998</v>
          </cell>
          <cell r="V1877">
            <v>35.043230000000001</v>
          </cell>
          <cell r="W1877">
            <v>12.45645</v>
          </cell>
          <cell r="X1877">
            <v>5.6502410000000003</v>
          </cell>
          <cell r="Y1877">
            <v>9.1768809999999998</v>
          </cell>
          <cell r="Z1877">
            <v>14.827120000000001</v>
          </cell>
          <cell r="AA1877">
            <v>5.2704399999999998</v>
          </cell>
          <cell r="AB1877">
            <v>4.6339329999999999</v>
          </cell>
          <cell r="AC1877">
            <v>28</v>
          </cell>
          <cell r="AD1877">
            <v>11.72109</v>
          </cell>
          <cell r="AE1877">
            <v>26</v>
          </cell>
          <cell r="AF1877">
            <v>4.6436900000000003</v>
          </cell>
          <cell r="AG1877">
            <v>28</v>
          </cell>
          <cell r="AH1877">
            <v>9.2207740000000005</v>
          </cell>
          <cell r="AI1877">
            <v>28</v>
          </cell>
          <cell r="AJ1877">
            <v>23.477319999999999</v>
          </cell>
          <cell r="AK1877">
            <v>26</v>
          </cell>
          <cell r="AL1877">
            <v>9.2141500000000001</v>
          </cell>
          <cell r="AM1877">
            <v>28</v>
          </cell>
          <cell r="AN1877">
            <v>13.854710000000001</v>
          </cell>
          <cell r="AO1877">
            <v>28</v>
          </cell>
          <cell r="AP1877">
            <v>35.198410000000003</v>
          </cell>
          <cell r="AQ1877">
            <v>26</v>
          </cell>
          <cell r="AR1877">
            <v>13.857839999999999</v>
          </cell>
          <cell r="AS1877">
            <v>28</v>
          </cell>
          <cell r="AT1877">
            <v>6.8392860000000004</v>
          </cell>
          <cell r="AU1877">
            <v>28</v>
          </cell>
          <cell r="AV1877">
            <v>17.598210000000002</v>
          </cell>
          <cell r="AW1877">
            <v>26</v>
          </cell>
          <cell r="AX1877">
            <v>6.8304580000000001</v>
          </cell>
          <cell r="AY1877">
            <v>28</v>
          </cell>
          <cell r="AZ1877">
            <v>5.051196</v>
          </cell>
          <cell r="BA1877">
            <v>20</v>
          </cell>
          <cell r="BB1877">
            <v>11.74681</v>
          </cell>
          <cell r="BC1877">
            <v>20</v>
          </cell>
          <cell r="BD1877">
            <v>5.0660410000000002</v>
          </cell>
          <cell r="BE1877">
            <v>20</v>
          </cell>
          <cell r="BF1877">
            <v>10.249129999999999</v>
          </cell>
          <cell r="BG1877">
            <v>20</v>
          </cell>
          <cell r="BH1877">
            <v>24.25525</v>
          </cell>
          <cell r="BI1877">
            <v>20</v>
          </cell>
          <cell r="BJ1877">
            <v>10.2447</v>
          </cell>
          <cell r="BK1877">
            <v>20</v>
          </cell>
          <cell r="BL1877">
            <v>15.300319999999999</v>
          </cell>
          <cell r="BM1877">
            <v>20</v>
          </cell>
          <cell r="BN1877">
            <v>36.00206</v>
          </cell>
          <cell r="BO1877">
            <v>20</v>
          </cell>
          <cell r="BP1877">
            <v>15.310739999999999</v>
          </cell>
          <cell r="BQ1877">
            <v>20</v>
          </cell>
          <cell r="BR1877">
            <v>7.7</v>
          </cell>
          <cell r="BS1877">
            <v>20</v>
          </cell>
          <cell r="BT1877">
            <v>18.207229999999999</v>
          </cell>
          <cell r="BU1877">
            <v>20</v>
          </cell>
          <cell r="BV1877">
            <v>7.691001</v>
          </cell>
          <cell r="BW1877">
            <v>20</v>
          </cell>
        </row>
        <row r="1878">
          <cell r="A1878" t="str">
            <v>1382000</v>
          </cell>
          <cell r="B1878" t="str">
            <v>Advanced2000</v>
          </cell>
          <cell r="C1878" t="str">
            <v>Advanced Europe2000</v>
          </cell>
          <cell r="D1878" t="str">
            <v>EUR2000</v>
          </cell>
          <cell r="E1878" t="str">
            <v>OECD2000</v>
          </cell>
          <cell r="F1878">
            <v>138</v>
          </cell>
          <cell r="G1878" t="str">
            <v>Netherlands</v>
          </cell>
          <cell r="H1878">
            <v>2000</v>
          </cell>
          <cell r="I1878" t="str">
            <v>Advanced</v>
          </cell>
          <cell r="J1878" t="str">
            <v>Advanced Europe</v>
          </cell>
          <cell r="K1878" t="str">
            <v>EUR</v>
          </cell>
          <cell r="L1878" t="str">
            <v>OECD</v>
          </cell>
          <cell r="M1878">
            <v>418.31299999999999</v>
          </cell>
          <cell r="N1878">
            <v>385075</v>
          </cell>
          <cell r="O1878">
            <v>8.6749899999999993</v>
          </cell>
          <cell r="P1878">
            <v>5</v>
          </cell>
          <cell r="Q1878">
            <v>-0.35999969999999998</v>
          </cell>
          <cell r="R1878">
            <v>5.2067139999999998</v>
          </cell>
          <cell r="S1878">
            <v>13.88171</v>
          </cell>
          <cell r="T1878">
            <v>12.861370000000001</v>
          </cell>
          <cell r="U1878">
            <v>21.428540000000002</v>
          </cell>
          <cell r="V1878">
            <v>34.289900000000003</v>
          </cell>
          <cell r="W1878">
            <v>12.35075</v>
          </cell>
          <cell r="X1878">
            <v>5.303744</v>
          </cell>
          <cell r="Y1878">
            <v>8.8366579999999999</v>
          </cell>
          <cell r="Z1878">
            <v>14.1404</v>
          </cell>
          <cell r="AA1878">
            <v>5.093178</v>
          </cell>
          <cell r="AB1878">
            <v>4.3977579999999996</v>
          </cell>
          <cell r="AC1878">
            <v>28</v>
          </cell>
          <cell r="AD1878">
            <v>11.385160000000001</v>
          </cell>
          <cell r="AE1878">
            <v>27</v>
          </cell>
          <cell r="AF1878">
            <v>4.4611479999999997</v>
          </cell>
          <cell r="AG1878">
            <v>28</v>
          </cell>
          <cell r="AH1878">
            <v>9.0518859999999997</v>
          </cell>
          <cell r="AI1878">
            <v>28</v>
          </cell>
          <cell r="AJ1878">
            <v>23.089289999999998</v>
          </cell>
          <cell r="AK1878">
            <v>27</v>
          </cell>
          <cell r="AL1878">
            <v>9.1570330000000002</v>
          </cell>
          <cell r="AM1878">
            <v>28</v>
          </cell>
          <cell r="AN1878">
            <v>13.44964</v>
          </cell>
          <cell r="AO1878">
            <v>28</v>
          </cell>
          <cell r="AP1878">
            <v>34.474449999999997</v>
          </cell>
          <cell r="AQ1878">
            <v>27</v>
          </cell>
          <cell r="AR1878">
            <v>13.618180000000001</v>
          </cell>
          <cell r="AS1878">
            <v>28</v>
          </cell>
          <cell r="AT1878">
            <v>6.6928570000000001</v>
          </cell>
          <cell r="AU1878">
            <v>28</v>
          </cell>
          <cell r="AV1878">
            <v>16.96011</v>
          </cell>
          <cell r="AW1878">
            <v>27</v>
          </cell>
          <cell r="AX1878">
            <v>6.7645039999999996</v>
          </cell>
          <cell r="AY1878">
            <v>28</v>
          </cell>
          <cell r="AZ1878">
            <v>4.7618499999999999</v>
          </cell>
          <cell r="BA1878">
            <v>20</v>
          </cell>
          <cell r="BB1878">
            <v>11.381589999999999</v>
          </cell>
          <cell r="BC1878">
            <v>20</v>
          </cell>
          <cell r="BD1878">
            <v>4.8236270000000001</v>
          </cell>
          <cell r="BE1878">
            <v>20</v>
          </cell>
          <cell r="BF1878">
            <v>10.07931</v>
          </cell>
          <cell r="BG1878">
            <v>20</v>
          </cell>
          <cell r="BH1878">
            <v>24.373919999999998</v>
          </cell>
          <cell r="BI1878">
            <v>20</v>
          </cell>
          <cell r="BJ1878">
            <v>10.181559999999999</v>
          </cell>
          <cell r="BK1878">
            <v>20</v>
          </cell>
          <cell r="BL1878">
            <v>14.84116</v>
          </cell>
          <cell r="BM1878">
            <v>20</v>
          </cell>
          <cell r="BN1878">
            <v>35.755510000000001</v>
          </cell>
          <cell r="BO1878">
            <v>20</v>
          </cell>
          <cell r="BP1878">
            <v>15.005190000000001</v>
          </cell>
          <cell r="BQ1878">
            <v>20</v>
          </cell>
          <cell r="BR1878">
            <v>7.5549999999999997</v>
          </cell>
          <cell r="BS1878">
            <v>20</v>
          </cell>
          <cell r="BT1878">
            <v>18.224209999999999</v>
          </cell>
          <cell r="BU1878">
            <v>20</v>
          </cell>
          <cell r="BV1878">
            <v>7.6285350000000003</v>
          </cell>
          <cell r="BW1878">
            <v>20</v>
          </cell>
        </row>
        <row r="1879">
          <cell r="A1879" t="str">
            <v>1382001</v>
          </cell>
          <cell r="B1879" t="str">
            <v>Advanced2001</v>
          </cell>
          <cell r="C1879" t="str">
            <v>Advanced Europe2001</v>
          </cell>
          <cell r="D1879" t="str">
            <v>EUR2001</v>
          </cell>
          <cell r="E1879" t="str">
            <v>OECD2001</v>
          </cell>
          <cell r="F1879">
            <v>138</v>
          </cell>
          <cell r="G1879" t="str">
            <v>Netherlands</v>
          </cell>
          <cell r="H1879">
            <v>2001</v>
          </cell>
          <cell r="I1879" t="str">
            <v>Advanced</v>
          </cell>
          <cell r="J1879" t="str">
            <v>Advanced Europe</v>
          </cell>
          <cell r="K1879" t="str">
            <v>EUR</v>
          </cell>
          <cell r="L1879" t="str">
            <v>OECD</v>
          </cell>
          <cell r="M1879">
            <v>448.31099999999998</v>
          </cell>
          <cell r="N1879">
            <v>400651</v>
          </cell>
          <cell r="O1879">
            <v>8.5790299999999995</v>
          </cell>
          <cell r="P1879">
            <v>4.9000000000000004</v>
          </cell>
          <cell r="Q1879">
            <v>-0.1100001</v>
          </cell>
          <cell r="R1879">
            <v>5.1115019999999998</v>
          </cell>
          <cell r="S1879">
            <v>13.69054</v>
          </cell>
          <cell r="T1879">
            <v>12.132580000000001</v>
          </cell>
          <cell r="U1879">
            <v>20.36307</v>
          </cell>
          <cell r="V1879">
            <v>32.495649999999998</v>
          </cell>
          <cell r="W1879">
            <v>11.630570000000001</v>
          </cell>
          <cell r="X1879">
            <v>5.1861550000000003</v>
          </cell>
          <cell r="Y1879">
            <v>8.7043309999999998</v>
          </cell>
          <cell r="Z1879">
            <v>13.89049</v>
          </cell>
          <cell r="AA1879">
            <v>4.9715639999999999</v>
          </cell>
          <cell r="AB1879">
            <v>4.4376150000000001</v>
          </cell>
          <cell r="AC1879">
            <v>28</v>
          </cell>
          <cell r="AD1879">
            <v>11.112439999999999</v>
          </cell>
          <cell r="AE1879">
            <v>28</v>
          </cell>
          <cell r="AF1879">
            <v>4.4618669999999998</v>
          </cell>
          <cell r="AG1879">
            <v>28</v>
          </cell>
          <cell r="AH1879">
            <v>9.1255380000000006</v>
          </cell>
          <cell r="AI1879">
            <v>28</v>
          </cell>
          <cell r="AJ1879">
            <v>22.86666</v>
          </cell>
          <cell r="AK1879">
            <v>28</v>
          </cell>
          <cell r="AL1879">
            <v>9.159224</v>
          </cell>
          <cell r="AM1879">
            <v>28</v>
          </cell>
          <cell r="AN1879">
            <v>13.56315</v>
          </cell>
          <cell r="AO1879">
            <v>28</v>
          </cell>
          <cell r="AP1879">
            <v>33.979100000000003</v>
          </cell>
          <cell r="AQ1879">
            <v>28</v>
          </cell>
          <cell r="AR1879">
            <v>13.621090000000001</v>
          </cell>
          <cell r="AS1879">
            <v>28</v>
          </cell>
          <cell r="AT1879">
            <v>6.7642860000000002</v>
          </cell>
          <cell r="AU1879">
            <v>28</v>
          </cell>
          <cell r="AV1879">
            <v>16.950620000000001</v>
          </cell>
          <cell r="AW1879">
            <v>28</v>
          </cell>
          <cell r="AX1879">
            <v>6.7861089999999997</v>
          </cell>
          <cell r="AY1879">
            <v>28</v>
          </cell>
          <cell r="AZ1879">
            <v>4.7537140000000004</v>
          </cell>
          <cell r="BA1879">
            <v>20</v>
          </cell>
          <cell r="BB1879">
            <v>11.234629999999999</v>
          </cell>
          <cell r="BC1879">
            <v>20</v>
          </cell>
          <cell r="BD1879">
            <v>4.7814259999999997</v>
          </cell>
          <cell r="BE1879">
            <v>20</v>
          </cell>
          <cell r="BF1879">
            <v>10.18196</v>
          </cell>
          <cell r="BG1879">
            <v>20</v>
          </cell>
          <cell r="BH1879">
            <v>24.289570000000001</v>
          </cell>
          <cell r="BI1879">
            <v>20</v>
          </cell>
          <cell r="BJ1879">
            <v>10.22625</v>
          </cell>
          <cell r="BK1879">
            <v>20</v>
          </cell>
          <cell r="BL1879">
            <v>14.93567</v>
          </cell>
          <cell r="BM1879">
            <v>20</v>
          </cell>
          <cell r="BN1879">
            <v>35.5242</v>
          </cell>
          <cell r="BO1879">
            <v>20</v>
          </cell>
          <cell r="BP1879">
            <v>15.007680000000001</v>
          </cell>
          <cell r="BQ1879">
            <v>20</v>
          </cell>
          <cell r="BR1879">
            <v>7.665</v>
          </cell>
          <cell r="BS1879">
            <v>20</v>
          </cell>
          <cell r="BT1879">
            <v>18.25911</v>
          </cell>
          <cell r="BU1879">
            <v>20</v>
          </cell>
          <cell r="BV1879">
            <v>7.6974280000000004</v>
          </cell>
          <cell r="BW1879">
            <v>20</v>
          </cell>
        </row>
        <row r="1880">
          <cell r="A1880" t="str">
            <v>1382002</v>
          </cell>
          <cell r="B1880" t="str">
            <v>Advanced2002</v>
          </cell>
          <cell r="C1880" t="str">
            <v>Advanced Europe2002</v>
          </cell>
          <cell r="D1880" t="str">
            <v>EUR2002</v>
          </cell>
          <cell r="E1880" t="str">
            <v>OECD2002</v>
          </cell>
          <cell r="F1880">
            <v>138</v>
          </cell>
          <cell r="G1880" t="str">
            <v>Netherlands</v>
          </cell>
          <cell r="H1880">
            <v>2002</v>
          </cell>
          <cell r="I1880" t="str">
            <v>Advanced</v>
          </cell>
          <cell r="J1880" t="str">
            <v>Advanced Europe</v>
          </cell>
          <cell r="K1880" t="str">
            <v>EUR</v>
          </cell>
          <cell r="L1880" t="str">
            <v>OECD</v>
          </cell>
          <cell r="M1880">
            <v>465.81099999999998</v>
          </cell>
          <cell r="N1880">
            <v>437828</v>
          </cell>
          <cell r="O1880">
            <v>8.5773399999999995</v>
          </cell>
          <cell r="P1880">
            <v>5</v>
          </cell>
          <cell r="Q1880">
            <v>4.9999700000000001E-2</v>
          </cell>
          <cell r="R1880">
            <v>5.4744229999999998</v>
          </cell>
          <cell r="S1880">
            <v>14.051769999999999</v>
          </cell>
          <cell r="T1880">
            <v>12.62956</v>
          </cell>
          <cell r="U1880">
            <v>19.788029999999999</v>
          </cell>
          <cell r="V1880">
            <v>32.417580000000001</v>
          </cell>
          <cell r="W1880">
            <v>11.53506</v>
          </cell>
          <cell r="X1880">
            <v>5.4226460000000003</v>
          </cell>
          <cell r="Y1880">
            <v>8.496219</v>
          </cell>
          <cell r="Z1880">
            <v>13.91886</v>
          </cell>
          <cell r="AA1880">
            <v>4.9527099999999997</v>
          </cell>
          <cell r="AB1880">
            <v>4.5528199999999996</v>
          </cell>
          <cell r="AC1880">
            <v>28</v>
          </cell>
          <cell r="AD1880">
            <v>11.15343</v>
          </cell>
          <cell r="AE1880">
            <v>28</v>
          </cell>
          <cell r="AF1880">
            <v>4.548413</v>
          </cell>
          <cell r="AG1880">
            <v>28</v>
          </cell>
          <cell r="AH1880">
            <v>9.2787369999999996</v>
          </cell>
          <cell r="AI1880">
            <v>28</v>
          </cell>
          <cell r="AJ1880">
            <v>22.779789999999998</v>
          </cell>
          <cell r="AK1880">
            <v>28</v>
          </cell>
          <cell r="AL1880">
            <v>9.2526080000000004</v>
          </cell>
          <cell r="AM1880">
            <v>28</v>
          </cell>
          <cell r="AN1880">
            <v>13.83156</v>
          </cell>
          <cell r="AO1880">
            <v>28</v>
          </cell>
          <cell r="AP1880">
            <v>33.933219999999999</v>
          </cell>
          <cell r="AQ1880">
            <v>28</v>
          </cell>
          <cell r="AR1880">
            <v>13.801019999999999</v>
          </cell>
          <cell r="AS1880">
            <v>28</v>
          </cell>
          <cell r="AT1880">
            <v>6.8642859999999999</v>
          </cell>
          <cell r="AU1880">
            <v>28</v>
          </cell>
          <cell r="AV1880">
            <v>16.86365</v>
          </cell>
          <cell r="AW1880">
            <v>28</v>
          </cell>
          <cell r="AX1880">
            <v>6.8437739999999998</v>
          </cell>
          <cell r="AY1880">
            <v>28</v>
          </cell>
          <cell r="AZ1880">
            <v>4.9124549999999996</v>
          </cell>
          <cell r="BA1880">
            <v>20</v>
          </cell>
          <cell r="BB1880">
            <v>11.367240000000001</v>
          </cell>
          <cell r="BC1880">
            <v>20</v>
          </cell>
          <cell r="BD1880">
            <v>4.9052540000000002</v>
          </cell>
          <cell r="BE1880">
            <v>20</v>
          </cell>
          <cell r="BF1880">
            <v>10.33924</v>
          </cell>
          <cell r="BG1880">
            <v>20</v>
          </cell>
          <cell r="BH1880">
            <v>24.19388</v>
          </cell>
          <cell r="BI1880">
            <v>20</v>
          </cell>
          <cell r="BJ1880">
            <v>10.313929999999999</v>
          </cell>
          <cell r="BK1880">
            <v>20</v>
          </cell>
          <cell r="BL1880">
            <v>15.25169</v>
          </cell>
          <cell r="BM1880">
            <v>20</v>
          </cell>
          <cell r="BN1880">
            <v>35.561120000000003</v>
          </cell>
          <cell r="BO1880">
            <v>20</v>
          </cell>
          <cell r="BP1880">
            <v>15.21918</v>
          </cell>
          <cell r="BQ1880">
            <v>20</v>
          </cell>
          <cell r="BR1880">
            <v>7.7649999999999997</v>
          </cell>
          <cell r="BS1880">
            <v>20</v>
          </cell>
          <cell r="BT1880">
            <v>18.168310000000002</v>
          </cell>
          <cell r="BU1880">
            <v>20</v>
          </cell>
          <cell r="BV1880">
            <v>7.745692</v>
          </cell>
          <cell r="BW1880">
            <v>20</v>
          </cell>
        </row>
        <row r="1881">
          <cell r="A1881" t="str">
            <v>1382003</v>
          </cell>
          <cell r="B1881" t="str">
            <v>Advanced2003</v>
          </cell>
          <cell r="C1881" t="str">
            <v>Advanced Europe2003</v>
          </cell>
          <cell r="D1881" t="str">
            <v>EUR2003</v>
          </cell>
          <cell r="E1881" t="str">
            <v>OECD2003</v>
          </cell>
          <cell r="F1881">
            <v>138</v>
          </cell>
          <cell r="G1881" t="str">
            <v>Netherlands</v>
          </cell>
          <cell r="H1881">
            <v>2003</v>
          </cell>
          <cell r="I1881" t="str">
            <v>Advanced</v>
          </cell>
          <cell r="J1881" t="str">
            <v>Advanced Europe</v>
          </cell>
          <cell r="K1881" t="str">
            <v>EUR</v>
          </cell>
          <cell r="L1881" t="str">
            <v>OECD</v>
          </cell>
          <cell r="M1881">
            <v>477.50200000000001</v>
          </cell>
          <cell r="N1881">
            <v>538292</v>
          </cell>
          <cell r="O1881">
            <v>8.7156800000000008</v>
          </cell>
          <cell r="P1881">
            <v>5.0999999999999996</v>
          </cell>
          <cell r="Q1881">
            <v>0.1000004</v>
          </cell>
          <cell r="R1881">
            <v>5.7133060000000002</v>
          </cell>
          <cell r="S1881">
            <v>14.428990000000001</v>
          </cell>
          <cell r="T1881">
            <v>12.85422</v>
          </cell>
          <cell r="U1881">
            <v>19.609190000000002</v>
          </cell>
          <cell r="V1881">
            <v>32.463410000000003</v>
          </cell>
          <cell r="W1881">
            <v>11.474360000000001</v>
          </cell>
          <cell r="X1881">
            <v>5.6257760000000001</v>
          </cell>
          <cell r="Y1881">
            <v>8.5821509999999996</v>
          </cell>
          <cell r="Z1881">
            <v>14.207929999999999</v>
          </cell>
          <cell r="AA1881">
            <v>5.0218660000000002</v>
          </cell>
          <cell r="AB1881">
            <v>4.6900829999999996</v>
          </cell>
          <cell r="AC1881">
            <v>28</v>
          </cell>
          <cell r="AD1881">
            <v>11.294269999999999</v>
          </cell>
          <cell r="AE1881">
            <v>28</v>
          </cell>
          <cell r="AF1881">
            <v>4.6532900000000001</v>
          </cell>
          <cell r="AG1881">
            <v>28</v>
          </cell>
          <cell r="AH1881">
            <v>9.3784299999999998</v>
          </cell>
          <cell r="AI1881">
            <v>28</v>
          </cell>
          <cell r="AJ1881">
            <v>22.636369999999999</v>
          </cell>
          <cell r="AK1881">
            <v>28</v>
          </cell>
          <cell r="AL1881">
            <v>9.2958379999999998</v>
          </cell>
          <cell r="AM1881">
            <v>28</v>
          </cell>
          <cell r="AN1881">
            <v>14.06851</v>
          </cell>
          <cell r="AO1881">
            <v>28</v>
          </cell>
          <cell r="AP1881">
            <v>33.930639999999997</v>
          </cell>
          <cell r="AQ1881">
            <v>28</v>
          </cell>
          <cell r="AR1881">
            <v>13.94913</v>
          </cell>
          <cell r="AS1881">
            <v>28</v>
          </cell>
          <cell r="AT1881">
            <v>6.9392860000000001</v>
          </cell>
          <cell r="AU1881">
            <v>28</v>
          </cell>
          <cell r="AV1881">
            <v>16.754079999999998</v>
          </cell>
          <cell r="AW1881">
            <v>28</v>
          </cell>
          <cell r="AX1881">
            <v>6.8788799999999997</v>
          </cell>
          <cell r="AY1881">
            <v>28</v>
          </cell>
          <cell r="AZ1881">
            <v>5.1153050000000002</v>
          </cell>
          <cell r="BA1881">
            <v>20</v>
          </cell>
          <cell r="BB1881">
            <v>11.637879999999999</v>
          </cell>
          <cell r="BC1881">
            <v>20</v>
          </cell>
          <cell r="BD1881">
            <v>5.0741709999999998</v>
          </cell>
          <cell r="BE1881">
            <v>20</v>
          </cell>
          <cell r="BF1881">
            <v>10.454050000000001</v>
          </cell>
          <cell r="BG1881">
            <v>20</v>
          </cell>
          <cell r="BH1881">
            <v>23.985140000000001</v>
          </cell>
          <cell r="BI1881">
            <v>20</v>
          </cell>
          <cell r="BJ1881">
            <v>10.369590000000001</v>
          </cell>
          <cell r="BK1881">
            <v>20</v>
          </cell>
          <cell r="BL1881">
            <v>15.56936</v>
          </cell>
          <cell r="BM1881">
            <v>20</v>
          </cell>
          <cell r="BN1881">
            <v>35.623019999999997</v>
          </cell>
          <cell r="BO1881">
            <v>20</v>
          </cell>
          <cell r="BP1881">
            <v>15.443770000000001</v>
          </cell>
          <cell r="BQ1881">
            <v>20</v>
          </cell>
          <cell r="BR1881">
            <v>7.84</v>
          </cell>
          <cell r="BS1881">
            <v>20</v>
          </cell>
          <cell r="BT1881">
            <v>17.993110000000001</v>
          </cell>
          <cell r="BU1881">
            <v>20</v>
          </cell>
          <cell r="BV1881">
            <v>7.7776339999999999</v>
          </cell>
          <cell r="BW1881">
            <v>20</v>
          </cell>
        </row>
        <row r="1882">
          <cell r="A1882" t="str">
            <v>1382004</v>
          </cell>
          <cell r="B1882" t="str">
            <v>Advanced2004</v>
          </cell>
          <cell r="C1882" t="str">
            <v>Advanced Europe2004</v>
          </cell>
          <cell r="D1882" t="str">
            <v>EUR2004</v>
          </cell>
          <cell r="E1882" t="str">
            <v>OECD2004</v>
          </cell>
          <cell r="F1882">
            <v>138</v>
          </cell>
          <cell r="G1882" t="str">
            <v>Netherlands</v>
          </cell>
          <cell r="H1882">
            <v>2004</v>
          </cell>
          <cell r="I1882" t="str">
            <v>Advanced</v>
          </cell>
          <cell r="J1882" t="str">
            <v>Advanced Europe</v>
          </cell>
          <cell r="K1882" t="str">
            <v>EUR</v>
          </cell>
          <cell r="L1882" t="str">
            <v>OECD</v>
          </cell>
          <cell r="M1882">
            <v>490.81200000000001</v>
          </cell>
          <cell r="N1882">
            <v>609890</v>
          </cell>
          <cell r="O1882">
            <v>8.5646100000000001</v>
          </cell>
          <cell r="P1882">
            <v>5</v>
          </cell>
          <cell r="Q1882">
            <v>-0.19000010000000001</v>
          </cell>
          <cell r="R1882">
            <v>5.6598290000000002</v>
          </cell>
          <cell r="S1882">
            <v>14.22444</v>
          </cell>
          <cell r="T1882">
            <v>12.968529999999999</v>
          </cell>
          <cell r="U1882">
            <v>19.62435</v>
          </cell>
          <cell r="V1882">
            <v>32.592880000000001</v>
          </cell>
          <cell r="W1882">
            <v>11.45665</v>
          </cell>
          <cell r="X1882">
            <v>5.6095110000000004</v>
          </cell>
          <cell r="Y1882">
            <v>8.4884699999999995</v>
          </cell>
          <cell r="Z1882">
            <v>14.09798</v>
          </cell>
          <cell r="AA1882">
            <v>4.9555490000000004</v>
          </cell>
          <cell r="AB1882">
            <v>4.6279669999999999</v>
          </cell>
          <cell r="AC1882">
            <v>28</v>
          </cell>
          <cell r="AD1882">
            <v>11.28016</v>
          </cell>
          <cell r="AE1882">
            <v>28</v>
          </cell>
          <cell r="AF1882">
            <v>4.6168839999999998</v>
          </cell>
          <cell r="AG1882">
            <v>28</v>
          </cell>
          <cell r="AH1882">
            <v>9.2561789999999995</v>
          </cell>
          <cell r="AI1882">
            <v>28</v>
          </cell>
          <cell r="AJ1882">
            <v>22.61843</v>
          </cell>
          <cell r="AK1882">
            <v>28</v>
          </cell>
          <cell r="AL1882">
            <v>9.2250200000000007</v>
          </cell>
          <cell r="AM1882">
            <v>28</v>
          </cell>
          <cell r="AN1882">
            <v>13.88415</v>
          </cell>
          <cell r="AO1882">
            <v>28</v>
          </cell>
          <cell r="AP1882">
            <v>33.898589999999999</v>
          </cell>
          <cell r="AQ1882">
            <v>28</v>
          </cell>
          <cell r="AR1882">
            <v>13.841900000000001</v>
          </cell>
          <cell r="AS1882">
            <v>28</v>
          </cell>
          <cell r="AT1882">
            <v>6.9</v>
          </cell>
          <cell r="AU1882">
            <v>28</v>
          </cell>
          <cell r="AV1882">
            <v>16.849329999999998</v>
          </cell>
          <cell r="AW1882">
            <v>28</v>
          </cell>
          <cell r="AX1882">
            <v>6.8782800000000002</v>
          </cell>
          <cell r="AY1882">
            <v>28</v>
          </cell>
          <cell r="AZ1882">
            <v>5.0796939999999999</v>
          </cell>
          <cell r="BA1882">
            <v>20</v>
          </cell>
          <cell r="BB1882">
            <v>11.676299999999999</v>
          </cell>
          <cell r="BC1882">
            <v>20</v>
          </cell>
          <cell r="BD1882">
            <v>5.0650620000000002</v>
          </cell>
          <cell r="BE1882">
            <v>20</v>
          </cell>
          <cell r="BF1882">
            <v>10.318820000000001</v>
          </cell>
          <cell r="BG1882">
            <v>20</v>
          </cell>
          <cell r="BH1882">
            <v>23.890470000000001</v>
          </cell>
          <cell r="BI1882">
            <v>20</v>
          </cell>
          <cell r="BJ1882">
            <v>10.284890000000001</v>
          </cell>
          <cell r="BK1882">
            <v>20</v>
          </cell>
          <cell r="BL1882">
            <v>15.39852</v>
          </cell>
          <cell r="BM1882">
            <v>20</v>
          </cell>
          <cell r="BN1882">
            <v>35.566780000000001</v>
          </cell>
          <cell r="BO1882">
            <v>20</v>
          </cell>
          <cell r="BP1882">
            <v>15.34995</v>
          </cell>
          <cell r="BQ1882">
            <v>20</v>
          </cell>
          <cell r="BR1882">
            <v>7.7949999999999999</v>
          </cell>
          <cell r="BS1882">
            <v>20</v>
          </cell>
          <cell r="BT1882">
            <v>18.03575</v>
          </cell>
          <cell r="BU1882">
            <v>20</v>
          </cell>
          <cell r="BV1882">
            <v>7.7720560000000001</v>
          </cell>
          <cell r="BW1882">
            <v>20</v>
          </cell>
        </row>
        <row r="1883">
          <cell r="A1883" t="str">
            <v>1382005</v>
          </cell>
          <cell r="B1883" t="str">
            <v>Advanced2005</v>
          </cell>
          <cell r="C1883" t="str">
            <v>Advanced Europe2005</v>
          </cell>
          <cell r="D1883" t="str">
            <v>EUR2005</v>
          </cell>
          <cell r="E1883" t="str">
            <v>OECD2005</v>
          </cell>
          <cell r="F1883">
            <v>138</v>
          </cell>
          <cell r="G1883" t="str">
            <v>Netherlands</v>
          </cell>
          <cell r="H1883">
            <v>2005</v>
          </cell>
          <cell r="I1883" t="str">
            <v>Advanced</v>
          </cell>
          <cell r="J1883" t="str">
            <v>Advanced Europe</v>
          </cell>
          <cell r="K1883" t="str">
            <v>EUR</v>
          </cell>
          <cell r="L1883" t="str">
            <v>OECD</v>
          </cell>
          <cell r="M1883">
            <v>513.67200000000003</v>
          </cell>
          <cell r="N1883">
            <v>638471</v>
          </cell>
          <cell r="O1883">
            <v>8.2601099999999992</v>
          </cell>
          <cell r="P1883">
            <v>5</v>
          </cell>
          <cell r="Q1883">
            <v>-0.27</v>
          </cell>
          <cell r="R1883">
            <v>5.471571</v>
          </cell>
          <cell r="S1883">
            <v>13.73169</v>
          </cell>
          <cell r="T1883">
            <v>12.9008</v>
          </cell>
          <cell r="U1883">
            <v>19.475580000000001</v>
          </cell>
          <cell r="V1883">
            <v>32.376379999999997</v>
          </cell>
          <cell r="W1883">
            <v>11.788930000000001</v>
          </cell>
          <cell r="X1883">
            <v>5.453792</v>
          </cell>
          <cell r="Y1883">
            <v>8.2332739999999998</v>
          </cell>
          <cell r="Z1883">
            <v>13.68707</v>
          </cell>
          <cell r="AA1883">
            <v>4.9837530000000001</v>
          </cell>
          <cell r="AB1883">
            <v>4.5014110000000001</v>
          </cell>
          <cell r="AC1883">
            <v>28</v>
          </cell>
          <cell r="AD1883">
            <v>11.068</v>
          </cell>
          <cell r="AE1883">
            <v>28</v>
          </cell>
          <cell r="AF1883">
            <v>4.513687</v>
          </cell>
          <cell r="AG1883">
            <v>28</v>
          </cell>
          <cell r="AH1883">
            <v>9.2291070000000008</v>
          </cell>
          <cell r="AI1883">
            <v>28</v>
          </cell>
          <cell r="AJ1883">
            <v>22.702159999999999</v>
          </cell>
          <cell r="AK1883">
            <v>28</v>
          </cell>
          <cell r="AL1883">
            <v>9.2361850000000008</v>
          </cell>
          <cell r="AM1883">
            <v>28</v>
          </cell>
          <cell r="AN1883">
            <v>13.73052</v>
          </cell>
          <cell r="AO1883">
            <v>28</v>
          </cell>
          <cell r="AP1883">
            <v>33.770159999999997</v>
          </cell>
          <cell r="AQ1883">
            <v>28</v>
          </cell>
          <cell r="AR1883">
            <v>13.74987</v>
          </cell>
          <cell r="AS1883">
            <v>28</v>
          </cell>
          <cell r="AT1883">
            <v>6.9178569999999997</v>
          </cell>
          <cell r="AU1883">
            <v>28</v>
          </cell>
          <cell r="AV1883">
            <v>16.97035</v>
          </cell>
          <cell r="AW1883">
            <v>28</v>
          </cell>
          <cell r="AX1883">
            <v>6.9223350000000003</v>
          </cell>
          <cell r="AY1883">
            <v>28</v>
          </cell>
          <cell r="AZ1883">
            <v>4.9404199999999996</v>
          </cell>
          <cell r="BA1883">
            <v>20</v>
          </cell>
          <cell r="BB1883">
            <v>11.44886</v>
          </cell>
          <cell r="BC1883">
            <v>20</v>
          </cell>
          <cell r="BD1883">
            <v>4.9513980000000002</v>
          </cell>
          <cell r="BE1883">
            <v>20</v>
          </cell>
          <cell r="BF1883">
            <v>10.30226</v>
          </cell>
          <cell r="BG1883">
            <v>20</v>
          </cell>
          <cell r="BH1883">
            <v>24.009329999999999</v>
          </cell>
          <cell r="BI1883">
            <v>20</v>
          </cell>
          <cell r="BJ1883">
            <v>10.30701</v>
          </cell>
          <cell r="BK1883">
            <v>20</v>
          </cell>
          <cell r="BL1883">
            <v>15.24268</v>
          </cell>
          <cell r="BM1883">
            <v>20</v>
          </cell>
          <cell r="BN1883">
            <v>35.458199999999998</v>
          </cell>
          <cell r="BO1883">
            <v>20</v>
          </cell>
          <cell r="BP1883">
            <v>15.25841</v>
          </cell>
          <cell r="BQ1883">
            <v>20</v>
          </cell>
          <cell r="BR1883">
            <v>7.8250000000000002</v>
          </cell>
          <cell r="BS1883">
            <v>20</v>
          </cell>
          <cell r="BT1883">
            <v>18.194949999999999</v>
          </cell>
          <cell r="BU1883">
            <v>20</v>
          </cell>
          <cell r="BV1883">
            <v>7.8283509999999996</v>
          </cell>
          <cell r="BW1883">
            <v>20</v>
          </cell>
        </row>
        <row r="1884">
          <cell r="A1884" t="str">
            <v>1382006</v>
          </cell>
          <cell r="B1884" t="str">
            <v>Advanced2006</v>
          </cell>
          <cell r="C1884" t="str">
            <v>Advanced Europe2006</v>
          </cell>
          <cell r="D1884" t="str">
            <v>EUR2006</v>
          </cell>
          <cell r="E1884" t="str">
            <v>OECD2006</v>
          </cell>
          <cell r="F1884">
            <v>138</v>
          </cell>
          <cell r="G1884" t="str">
            <v>Netherlands</v>
          </cell>
          <cell r="H1884">
            <v>2006</v>
          </cell>
          <cell r="I1884" t="str">
            <v>Advanced</v>
          </cell>
          <cell r="J1884" t="str">
            <v>Advanced Europe</v>
          </cell>
          <cell r="K1884" t="str">
            <v>EUR</v>
          </cell>
          <cell r="L1884" t="str">
            <v>OECD</v>
          </cell>
          <cell r="M1884">
            <v>540.79300000000001</v>
          </cell>
          <cell r="N1884">
            <v>677692</v>
          </cell>
          <cell r="O1884">
            <v>7.5147700000000004</v>
          </cell>
          <cell r="P1884">
            <v>4.8</v>
          </cell>
          <cell r="Q1884">
            <v>-0.35000039999999999</v>
          </cell>
          <cell r="R1884">
            <v>5.8315429999999999</v>
          </cell>
          <cell r="S1884">
            <v>13.34632</v>
          </cell>
          <cell r="T1884">
            <v>13.453709999999999</v>
          </cell>
          <cell r="U1884">
            <v>17.337019999999999</v>
          </cell>
          <cell r="V1884">
            <v>30.79073</v>
          </cell>
          <cell r="W1884">
            <v>11.073880000000001</v>
          </cell>
          <cell r="X1884">
            <v>5.9242699999999999</v>
          </cell>
          <cell r="Y1884">
            <v>7.6342639999999999</v>
          </cell>
          <cell r="Z1884">
            <v>13.558529999999999</v>
          </cell>
          <cell r="AA1884">
            <v>4.8763249999999996</v>
          </cell>
          <cell r="AB1884">
            <v>4.3945879999999997</v>
          </cell>
          <cell r="AC1884">
            <v>28</v>
          </cell>
          <cell r="AD1884">
            <v>11.005990000000001</v>
          </cell>
          <cell r="AE1884">
            <v>28</v>
          </cell>
          <cell r="AF1884">
            <v>4.4589100000000004</v>
          </cell>
          <cell r="AG1884">
            <v>28</v>
          </cell>
          <cell r="AH1884">
            <v>9.0895109999999999</v>
          </cell>
          <cell r="AI1884">
            <v>28</v>
          </cell>
          <cell r="AJ1884">
            <v>22.638500000000001</v>
          </cell>
          <cell r="AK1884">
            <v>28</v>
          </cell>
          <cell r="AL1884">
            <v>9.2145290000000006</v>
          </cell>
          <cell r="AM1884">
            <v>28</v>
          </cell>
          <cell r="AN1884">
            <v>13.4841</v>
          </cell>
          <cell r="AO1884">
            <v>28</v>
          </cell>
          <cell r="AP1884">
            <v>33.644489999999998</v>
          </cell>
          <cell r="AQ1884">
            <v>28</v>
          </cell>
          <cell r="AR1884">
            <v>13.673439999999999</v>
          </cell>
          <cell r="AS1884">
            <v>28</v>
          </cell>
          <cell r="AT1884">
            <v>6.8321430000000003</v>
          </cell>
          <cell r="AU1884">
            <v>28</v>
          </cell>
          <cell r="AV1884">
            <v>16.96332</v>
          </cell>
          <cell r="AW1884">
            <v>28</v>
          </cell>
          <cell r="AX1884">
            <v>6.9283289999999997</v>
          </cell>
          <cell r="AY1884">
            <v>28</v>
          </cell>
          <cell r="AZ1884">
            <v>4.7988650000000002</v>
          </cell>
          <cell r="BA1884">
            <v>20</v>
          </cell>
          <cell r="BB1884">
            <v>11.333769999999999</v>
          </cell>
          <cell r="BC1884">
            <v>20</v>
          </cell>
          <cell r="BD1884">
            <v>4.87948</v>
          </cell>
          <cell r="BE1884">
            <v>20</v>
          </cell>
          <cell r="BF1884">
            <v>10.14045</v>
          </cell>
          <cell r="BG1884">
            <v>20</v>
          </cell>
          <cell r="BH1884">
            <v>23.997800000000002</v>
          </cell>
          <cell r="BI1884">
            <v>20</v>
          </cell>
          <cell r="BJ1884">
            <v>10.30176</v>
          </cell>
          <cell r="BK1884">
            <v>20</v>
          </cell>
          <cell r="BL1884">
            <v>14.939310000000001</v>
          </cell>
          <cell r="BM1884">
            <v>20</v>
          </cell>
          <cell r="BN1884">
            <v>35.331560000000003</v>
          </cell>
          <cell r="BO1884">
            <v>20</v>
          </cell>
          <cell r="BP1884">
            <v>15.181240000000001</v>
          </cell>
          <cell r="BQ1884">
            <v>20</v>
          </cell>
          <cell r="BR1884">
            <v>7.73</v>
          </cell>
          <cell r="BS1884">
            <v>20</v>
          </cell>
          <cell r="BT1884">
            <v>18.235009999999999</v>
          </cell>
          <cell r="BU1884">
            <v>20</v>
          </cell>
          <cell r="BV1884">
            <v>7.8553699999999997</v>
          </cell>
          <cell r="BW1884">
            <v>20</v>
          </cell>
        </row>
        <row r="1885">
          <cell r="A1885" t="str">
            <v>1382007</v>
          </cell>
          <cell r="B1885" t="str">
            <v>Advanced2007</v>
          </cell>
          <cell r="C1885" t="str">
            <v>Advanced Europe2007</v>
          </cell>
          <cell r="D1885" t="str">
            <v>EUR2007</v>
          </cell>
          <cell r="E1885" t="str">
            <v>OECD2007</v>
          </cell>
          <cell r="F1885">
            <v>138</v>
          </cell>
          <cell r="G1885" t="str">
            <v>Netherlands</v>
          </cell>
          <cell r="H1885">
            <v>2007</v>
          </cell>
          <cell r="I1885" t="str">
            <v>Advanced</v>
          </cell>
          <cell r="J1885" t="str">
            <v>Advanced Europe</v>
          </cell>
          <cell r="K1885" t="str">
            <v>EUR</v>
          </cell>
          <cell r="L1885" t="str">
            <v>OECD</v>
          </cell>
          <cell r="M1885">
            <v>572.31799999999998</v>
          </cell>
          <cell r="N1885">
            <v>782567</v>
          </cell>
          <cell r="O1885">
            <v>7.2999299999999998</v>
          </cell>
          <cell r="P1885">
            <v>4.7</v>
          </cell>
          <cell r="Q1885">
            <v>-0.17999979999999999</v>
          </cell>
          <cell r="R1885">
            <v>5.6843640000000004</v>
          </cell>
          <cell r="S1885">
            <v>12.98429</v>
          </cell>
          <cell r="T1885">
            <v>13.318099999999999</v>
          </cell>
          <cell r="U1885">
            <v>17.103259999999999</v>
          </cell>
          <cell r="V1885">
            <v>30.42136</v>
          </cell>
          <cell r="W1885">
            <v>11.011799999999999</v>
          </cell>
          <cell r="X1885">
            <v>5.8490279999999997</v>
          </cell>
          <cell r="Y1885">
            <v>7.5113880000000002</v>
          </cell>
          <cell r="Z1885">
            <v>13.36042</v>
          </cell>
          <cell r="AA1885">
            <v>4.8361489999999998</v>
          </cell>
          <cell r="AB1885">
            <v>4.225193</v>
          </cell>
          <cell r="AC1885">
            <v>28</v>
          </cell>
          <cell r="AD1885">
            <v>10.708460000000001</v>
          </cell>
          <cell r="AE1885">
            <v>28</v>
          </cell>
          <cell r="AF1885">
            <v>4.3507170000000004</v>
          </cell>
          <cell r="AG1885">
            <v>28</v>
          </cell>
          <cell r="AH1885">
            <v>9.0061180000000007</v>
          </cell>
          <cell r="AI1885">
            <v>28</v>
          </cell>
          <cell r="AJ1885">
            <v>22.76651</v>
          </cell>
          <cell r="AK1885">
            <v>28</v>
          </cell>
          <cell r="AL1885">
            <v>9.2730270000000008</v>
          </cell>
          <cell r="AM1885">
            <v>28</v>
          </cell>
          <cell r="AN1885">
            <v>13.231310000000001</v>
          </cell>
          <cell r="AO1885">
            <v>28</v>
          </cell>
          <cell r="AP1885">
            <v>33.474969999999999</v>
          </cell>
          <cell r="AQ1885">
            <v>28</v>
          </cell>
          <cell r="AR1885">
            <v>13.62374</v>
          </cell>
          <cell r="AS1885">
            <v>28</v>
          </cell>
          <cell r="AT1885">
            <v>6.7964289999999998</v>
          </cell>
          <cell r="AU1885">
            <v>28</v>
          </cell>
          <cell r="AV1885">
            <v>17.141629999999999</v>
          </cell>
          <cell r="AW1885">
            <v>28</v>
          </cell>
          <cell r="AX1885">
            <v>7.0013529999999999</v>
          </cell>
          <cell r="AY1885">
            <v>28</v>
          </cell>
          <cell r="AZ1885">
            <v>4.6185369999999999</v>
          </cell>
          <cell r="BA1885">
            <v>20</v>
          </cell>
          <cell r="BB1885">
            <v>11.02923</v>
          </cell>
          <cell r="BC1885">
            <v>20</v>
          </cell>
          <cell r="BD1885">
            <v>4.7696160000000001</v>
          </cell>
          <cell r="BE1885">
            <v>20</v>
          </cell>
          <cell r="BF1885">
            <v>10.0624</v>
          </cell>
          <cell r="BG1885">
            <v>20</v>
          </cell>
          <cell r="BH1885">
            <v>24.15118</v>
          </cell>
          <cell r="BI1885">
            <v>20</v>
          </cell>
          <cell r="BJ1885">
            <v>10.394690000000001</v>
          </cell>
          <cell r="BK1885">
            <v>20</v>
          </cell>
          <cell r="BL1885">
            <v>14.68094</v>
          </cell>
          <cell r="BM1885">
            <v>20</v>
          </cell>
          <cell r="BN1885">
            <v>35.180410000000002</v>
          </cell>
          <cell r="BO1885">
            <v>20</v>
          </cell>
          <cell r="BP1885">
            <v>15.164300000000001</v>
          </cell>
          <cell r="BQ1885">
            <v>20</v>
          </cell>
          <cell r="BR1885">
            <v>7.69</v>
          </cell>
          <cell r="BS1885">
            <v>20</v>
          </cell>
          <cell r="BT1885">
            <v>18.407340000000001</v>
          </cell>
          <cell r="BU1885">
            <v>20</v>
          </cell>
          <cell r="BV1885">
            <v>7.9478780000000002</v>
          </cell>
          <cell r="BW1885">
            <v>20</v>
          </cell>
        </row>
        <row r="1886">
          <cell r="A1886" t="str">
            <v>1382008</v>
          </cell>
          <cell r="B1886" t="str">
            <v>Advanced2008</v>
          </cell>
          <cell r="C1886" t="str">
            <v>Advanced Europe2008</v>
          </cell>
          <cell r="D1886" t="str">
            <v>EUR2008</v>
          </cell>
          <cell r="E1886" t="str">
            <v>OECD2008</v>
          </cell>
          <cell r="F1886">
            <v>138</v>
          </cell>
          <cell r="G1886" t="str">
            <v>Netherlands</v>
          </cell>
          <cell r="H1886">
            <v>2008</v>
          </cell>
          <cell r="I1886" t="str">
            <v>Advanced</v>
          </cell>
          <cell r="J1886" t="str">
            <v>Advanced Europe</v>
          </cell>
          <cell r="K1886" t="str">
            <v>EUR</v>
          </cell>
          <cell r="L1886" t="str">
            <v>OECD</v>
          </cell>
          <cell r="M1886">
            <v>594.73099999999999</v>
          </cell>
          <cell r="N1886">
            <v>873367</v>
          </cell>
          <cell r="O1886">
            <v>7.4099300000000001</v>
          </cell>
          <cell r="P1886">
            <v>4.7440540000000002</v>
          </cell>
          <cell r="Q1886">
            <v>0.1100001</v>
          </cell>
          <cell r="R1886">
            <v>5.2772079999999999</v>
          </cell>
          <cell r="S1886">
            <v>12.68713</v>
          </cell>
          <cell r="T1886">
            <v>12.00731</v>
          </cell>
          <cell r="U1886">
            <v>16.859919999999999</v>
          </cell>
          <cell r="V1886">
            <v>28.867239999999999</v>
          </cell>
          <cell r="W1886">
            <v>10.794219999999999</v>
          </cell>
          <cell r="X1886">
            <v>5.3972920000000002</v>
          </cell>
          <cell r="Y1886">
            <v>7.5785390000000001</v>
          </cell>
          <cell r="Z1886">
            <v>12.97583</v>
          </cell>
          <cell r="AA1886">
            <v>4.8520060000000003</v>
          </cell>
          <cell r="AB1886">
            <v>4.4155540000000002</v>
          </cell>
          <cell r="AC1886">
            <v>28</v>
          </cell>
          <cell r="AD1886">
            <v>11.032080000000001</v>
          </cell>
          <cell r="AE1886">
            <v>27</v>
          </cell>
          <cell r="AF1886">
            <v>4.5356170000000002</v>
          </cell>
          <cell r="AG1886">
            <v>27</v>
          </cell>
          <cell r="AH1886">
            <v>9.1727290000000004</v>
          </cell>
          <cell r="AI1886">
            <v>27</v>
          </cell>
          <cell r="AJ1886">
            <v>22.54365</v>
          </cell>
          <cell r="AK1886">
            <v>27</v>
          </cell>
          <cell r="AL1886">
            <v>9.3588430000000002</v>
          </cell>
          <cell r="AM1886">
            <v>27</v>
          </cell>
          <cell r="AN1886">
            <v>13.50596</v>
          </cell>
          <cell r="AO1886">
            <v>28</v>
          </cell>
          <cell r="AP1886">
            <v>33.57573</v>
          </cell>
          <cell r="AQ1886">
            <v>27</v>
          </cell>
          <cell r="AR1886">
            <v>13.89446</v>
          </cell>
          <cell r="AS1886">
            <v>27</v>
          </cell>
          <cell r="AT1886">
            <v>7.0294439999999998</v>
          </cell>
          <cell r="AU1886">
            <v>27</v>
          </cell>
          <cell r="AV1886">
            <v>17.23394</v>
          </cell>
          <cell r="AW1886">
            <v>27</v>
          </cell>
          <cell r="AX1886">
            <v>7.1763599999999999</v>
          </cell>
          <cell r="AY1886">
            <v>27</v>
          </cell>
          <cell r="AZ1886">
            <v>4.7004279999999996</v>
          </cell>
          <cell r="BA1886">
            <v>20</v>
          </cell>
          <cell r="BB1886">
            <v>10.87031</v>
          </cell>
          <cell r="BC1886">
            <v>20</v>
          </cell>
          <cell r="BD1886">
            <v>4.795547</v>
          </cell>
          <cell r="BE1886">
            <v>20</v>
          </cell>
          <cell r="BF1886">
            <v>10.154400000000001</v>
          </cell>
          <cell r="BG1886">
            <v>20</v>
          </cell>
          <cell r="BH1886">
            <v>23.773759999999999</v>
          </cell>
          <cell r="BI1886">
            <v>20</v>
          </cell>
          <cell r="BJ1886">
            <v>10.3996</v>
          </cell>
          <cell r="BK1886">
            <v>20</v>
          </cell>
          <cell r="BL1886">
            <v>14.85483</v>
          </cell>
          <cell r="BM1886">
            <v>20</v>
          </cell>
          <cell r="BN1886">
            <v>34.644069999999999</v>
          </cell>
          <cell r="BO1886">
            <v>20</v>
          </cell>
          <cell r="BP1886">
            <v>15.19515</v>
          </cell>
          <cell r="BQ1886">
            <v>20</v>
          </cell>
          <cell r="BR1886">
            <v>7.7539429999999996</v>
          </cell>
          <cell r="BS1886">
            <v>20</v>
          </cell>
          <cell r="BT1886">
            <v>18.110209999999999</v>
          </cell>
          <cell r="BU1886">
            <v>20</v>
          </cell>
          <cell r="BV1886">
            <v>7.9491300000000003</v>
          </cell>
          <cell r="BW1886">
            <v>20</v>
          </cell>
        </row>
        <row r="1887">
          <cell r="A1887" t="str">
            <v>1382009</v>
          </cell>
          <cell r="B1887" t="str">
            <v>Advanced2009</v>
          </cell>
          <cell r="C1887" t="str">
            <v>Advanced Europe2009</v>
          </cell>
          <cell r="D1887" t="str">
            <v>EUR2009</v>
          </cell>
          <cell r="E1887" t="str">
            <v>OECD2009</v>
          </cell>
          <cell r="F1887">
            <v>138</v>
          </cell>
          <cell r="G1887" t="str">
            <v>Netherlands</v>
          </cell>
          <cell r="H1887">
            <v>2009</v>
          </cell>
          <cell r="I1887" t="str">
            <v>Advanced</v>
          </cell>
          <cell r="J1887" t="str">
            <v>Advanced Europe</v>
          </cell>
          <cell r="K1887" t="str">
            <v>EUR</v>
          </cell>
          <cell r="L1887" t="str">
            <v>OECD</v>
          </cell>
          <cell r="M1887">
            <v>571.43200000000002</v>
          </cell>
          <cell r="N1887">
            <v>794589</v>
          </cell>
          <cell r="O1887">
            <v>7.5499299999999998</v>
          </cell>
          <cell r="P1887">
            <v>4.843629</v>
          </cell>
          <cell r="Q1887">
            <v>0.13999990000000001</v>
          </cell>
          <cell r="R1887">
            <v>6.2211509999999999</v>
          </cell>
          <cell r="S1887">
            <v>13.77108</v>
          </cell>
          <cell r="T1887">
            <v>12.769830000000001</v>
          </cell>
          <cell r="U1887">
            <v>15.49733</v>
          </cell>
          <cell r="V1887">
            <v>28.267160000000001</v>
          </cell>
          <cell r="W1887">
            <v>9.9422610000000002</v>
          </cell>
          <cell r="X1887">
            <v>6.0648070000000001</v>
          </cell>
          <cell r="Y1887">
            <v>7.360188</v>
          </cell>
          <cell r="Z1887">
            <v>13.424989999999999</v>
          </cell>
          <cell r="AA1887">
            <v>4.7219040000000003</v>
          </cell>
          <cell r="AB1887">
            <v>5.2327539999999999</v>
          </cell>
          <cell r="AC1887">
            <v>28</v>
          </cell>
          <cell r="AD1887">
            <v>12.30931</v>
          </cell>
          <cell r="AE1887">
            <v>25</v>
          </cell>
          <cell r="AF1887">
            <v>5.3521530000000004</v>
          </cell>
          <cell r="AG1887">
            <v>25</v>
          </cell>
          <cell r="AH1887">
            <v>9.2805060000000008</v>
          </cell>
          <cell r="AI1887">
            <v>27</v>
          </cell>
          <cell r="AJ1887">
            <v>20.681229999999999</v>
          </cell>
          <cell r="AK1887">
            <v>27</v>
          </cell>
          <cell r="AL1887">
            <v>9.0065000000000008</v>
          </cell>
          <cell r="AM1887">
            <v>27</v>
          </cell>
          <cell r="AN1887">
            <v>14.411009999999999</v>
          </cell>
          <cell r="AO1887">
            <v>28</v>
          </cell>
          <cell r="AP1887">
            <v>32.522590000000001</v>
          </cell>
          <cell r="AQ1887">
            <v>25</v>
          </cell>
          <cell r="AR1887">
            <v>14.35571</v>
          </cell>
          <cell r="AS1887">
            <v>25</v>
          </cell>
          <cell r="AT1887">
            <v>7.1221589999999999</v>
          </cell>
          <cell r="AU1887">
            <v>27</v>
          </cell>
          <cell r="AV1887">
            <v>15.83745</v>
          </cell>
          <cell r="AW1887">
            <v>27</v>
          </cell>
          <cell r="AX1887">
            <v>6.9146530000000004</v>
          </cell>
          <cell r="AY1887">
            <v>27</v>
          </cell>
          <cell r="AZ1887">
            <v>5.5723919999999998</v>
          </cell>
          <cell r="BA1887">
            <v>20</v>
          </cell>
          <cell r="BB1887">
            <v>11.847939999999999</v>
          </cell>
          <cell r="BC1887">
            <v>19</v>
          </cell>
          <cell r="BD1887">
            <v>5.5298369999999997</v>
          </cell>
          <cell r="BE1887">
            <v>19</v>
          </cell>
          <cell r="BF1887">
            <v>10.267899999999999</v>
          </cell>
          <cell r="BG1887">
            <v>20</v>
          </cell>
          <cell r="BH1887">
            <v>21.818449999999999</v>
          </cell>
          <cell r="BI1887">
            <v>20</v>
          </cell>
          <cell r="BJ1887">
            <v>9.9910239999999995</v>
          </cell>
          <cell r="BK1887">
            <v>20</v>
          </cell>
          <cell r="BL1887">
            <v>15.832789999999999</v>
          </cell>
          <cell r="BM1887">
            <v>20</v>
          </cell>
          <cell r="BN1887">
            <v>33.399149999999999</v>
          </cell>
          <cell r="BO1887">
            <v>19</v>
          </cell>
          <cell r="BP1887">
            <v>15.578939999999999</v>
          </cell>
          <cell r="BQ1887">
            <v>19</v>
          </cell>
          <cell r="BR1887">
            <v>7.850212</v>
          </cell>
          <cell r="BS1887">
            <v>20</v>
          </cell>
          <cell r="BT1887">
            <v>16.661300000000001</v>
          </cell>
          <cell r="BU1887">
            <v>20</v>
          </cell>
          <cell r="BV1887">
            <v>7.6475679999999997</v>
          </cell>
          <cell r="BW1887">
            <v>20</v>
          </cell>
        </row>
        <row r="1888">
          <cell r="A1888" t="str">
            <v>1382010</v>
          </cell>
          <cell r="B1888" t="str">
            <v>Advanced2010</v>
          </cell>
          <cell r="C1888" t="str">
            <v>Advanced Europe2010</v>
          </cell>
          <cell r="D1888" t="str">
            <v>EUR2010</v>
          </cell>
          <cell r="E1888" t="str">
            <v>2010</v>
          </cell>
          <cell r="F1888">
            <v>138</v>
          </cell>
          <cell r="G1888" t="str">
            <v>Netherlands</v>
          </cell>
          <cell r="H1888">
            <v>2010</v>
          </cell>
          <cell r="I1888" t="str">
            <v>Advanced</v>
          </cell>
          <cell r="J1888" t="str">
            <v>Advanced Europe</v>
          </cell>
          <cell r="K1888" t="str">
            <v>EUR</v>
          </cell>
          <cell r="M1888">
            <v>588.34299999999996</v>
          </cell>
          <cell r="N1888">
            <v>783367</v>
          </cell>
          <cell r="O1888">
            <v>7.7299300000000004</v>
          </cell>
          <cell r="P1888">
            <v>4.9716550000000002</v>
          </cell>
          <cell r="Q1888">
            <v>0.17999979999999999</v>
          </cell>
          <cell r="R1888">
            <v>6.2211509999999999</v>
          </cell>
          <cell r="S1888">
            <v>13.77108</v>
          </cell>
          <cell r="U1888">
            <v>15.84136</v>
          </cell>
          <cell r="W1888">
            <v>10.18868</v>
          </cell>
          <cell r="Y1888">
            <v>7.6280890000000001</v>
          </cell>
          <cell r="AA1888">
            <v>4.9061570000000003</v>
          </cell>
          <cell r="AB1888">
            <v>5.1852539999999996</v>
          </cell>
          <cell r="AC1888">
            <v>28</v>
          </cell>
          <cell r="AD1888">
            <v>13.02721</v>
          </cell>
          <cell r="AE1888">
            <v>5</v>
          </cell>
          <cell r="AF1888">
            <v>4.2347440000000001</v>
          </cell>
          <cell r="AG1888">
            <v>5</v>
          </cell>
          <cell r="AH1888">
            <v>9.4160609999999991</v>
          </cell>
          <cell r="AI1888">
            <v>27</v>
          </cell>
          <cell r="AJ1888">
            <v>21.225809999999999</v>
          </cell>
          <cell r="AK1888">
            <v>27</v>
          </cell>
          <cell r="AL1888">
            <v>9.2385169999999999</v>
          </cell>
          <cell r="AM1888">
            <v>27</v>
          </cell>
          <cell r="AN1888">
            <v>14.378869999999999</v>
          </cell>
          <cell r="AO1888">
            <v>28</v>
          </cell>
          <cell r="AP1888">
            <v>28.90278</v>
          </cell>
          <cell r="AQ1888">
            <v>5</v>
          </cell>
          <cell r="AR1888">
            <v>9.5523000000000007</v>
          </cell>
          <cell r="AS1888">
            <v>5</v>
          </cell>
          <cell r="AT1888">
            <v>7.2381719999999996</v>
          </cell>
          <cell r="AU1888">
            <v>27</v>
          </cell>
          <cell r="AV1888">
            <v>16.289210000000001</v>
          </cell>
          <cell r="AW1888">
            <v>27</v>
          </cell>
          <cell r="AX1888">
            <v>7.105823</v>
          </cell>
          <cell r="AY1888">
            <v>27</v>
          </cell>
          <cell r="AZ1888">
            <v>5.5723919999999998</v>
          </cell>
          <cell r="BA1888">
            <v>20</v>
          </cell>
          <cell r="BC1888">
            <v>0</v>
          </cell>
          <cell r="BE1888">
            <v>0</v>
          </cell>
          <cell r="BF1888">
            <v>10.4124</v>
          </cell>
          <cell r="BG1888">
            <v>20</v>
          </cell>
          <cell r="BH1888">
            <v>22.309069999999998</v>
          </cell>
          <cell r="BI1888">
            <v>20</v>
          </cell>
          <cell r="BJ1888">
            <v>10.222630000000001</v>
          </cell>
          <cell r="BK1888">
            <v>20</v>
          </cell>
          <cell r="BL1888">
            <v>15.832789999999999</v>
          </cell>
          <cell r="BM1888">
            <v>20</v>
          </cell>
          <cell r="BO1888">
            <v>0</v>
          </cell>
          <cell r="BQ1888">
            <v>0</v>
          </cell>
          <cell r="BR1888">
            <v>7.9720880000000003</v>
          </cell>
          <cell r="BS1888">
            <v>20</v>
          </cell>
          <cell r="BT1888">
            <v>17.072089999999999</v>
          </cell>
          <cell r="BU1888">
            <v>20</v>
          </cell>
          <cell r="BV1888">
            <v>7.8350270000000002</v>
          </cell>
          <cell r="BW1888">
            <v>20</v>
          </cell>
        </row>
        <row r="1889">
          <cell r="A1889" t="str">
            <v>1961960</v>
          </cell>
          <cell r="B1889" t="str">
            <v>Advanced1960</v>
          </cell>
          <cell r="C1889" t="str">
            <v>Other Advanced1960</v>
          </cell>
          <cell r="D1889" t="str">
            <v>APD1960</v>
          </cell>
          <cell r="E1889" t="str">
            <v>1960</v>
          </cell>
          <cell r="F1889">
            <v>196</v>
          </cell>
          <cell r="G1889" t="str">
            <v>New Zealand</v>
          </cell>
          <cell r="H1889">
            <v>1960</v>
          </cell>
          <cell r="I1889" t="str">
            <v>Advanced</v>
          </cell>
          <cell r="J1889" t="str">
            <v>Other Advanced</v>
          </cell>
          <cell r="K1889" t="str">
            <v>APD</v>
          </cell>
          <cell r="O1889">
            <v>4.26</v>
          </cell>
          <cell r="AC1889">
            <v>0</v>
          </cell>
          <cell r="AE1889">
            <v>0</v>
          </cell>
          <cell r="AG1889">
            <v>0</v>
          </cell>
          <cell r="AH1889">
            <v>3.6714289999999998</v>
          </cell>
          <cell r="AI1889">
            <v>21</v>
          </cell>
          <cell r="AK1889">
            <v>0</v>
          </cell>
          <cell r="AM1889">
            <v>0</v>
          </cell>
          <cell r="AO1889">
            <v>0</v>
          </cell>
          <cell r="AQ1889">
            <v>0</v>
          </cell>
          <cell r="AS1889">
            <v>0</v>
          </cell>
          <cell r="AU1889">
            <v>0</v>
          </cell>
          <cell r="AW1889">
            <v>0</v>
          </cell>
          <cell r="AY1889">
            <v>0</v>
          </cell>
          <cell r="BA1889">
            <v>0</v>
          </cell>
          <cell r="BC1889">
            <v>0</v>
          </cell>
          <cell r="BE1889">
            <v>0</v>
          </cell>
          <cell r="BF1889">
            <v>2.5</v>
          </cell>
          <cell r="BG1889">
            <v>6</v>
          </cell>
          <cell r="BI1889">
            <v>0</v>
          </cell>
          <cell r="BK1889">
            <v>0</v>
          </cell>
          <cell r="BM1889">
            <v>0</v>
          </cell>
          <cell r="BO1889">
            <v>0</v>
          </cell>
          <cell r="BQ1889">
            <v>0</v>
          </cell>
          <cell r="BS1889">
            <v>0</v>
          </cell>
          <cell r="BU1889">
            <v>0</v>
          </cell>
          <cell r="BW1889">
            <v>0</v>
          </cell>
        </row>
        <row r="1890">
          <cell r="A1890" t="str">
            <v>1961961</v>
          </cell>
          <cell r="B1890" t="str">
            <v>Advanced1961</v>
          </cell>
          <cell r="C1890" t="str">
            <v>Other Advanced1961</v>
          </cell>
          <cell r="D1890" t="str">
            <v>APD1961</v>
          </cell>
          <cell r="E1890" t="str">
            <v>1961</v>
          </cell>
          <cell r="F1890">
            <v>196</v>
          </cell>
          <cell r="G1890" t="str">
            <v>New Zealand</v>
          </cell>
          <cell r="H1890">
            <v>1961</v>
          </cell>
          <cell r="I1890" t="str">
            <v>Advanced</v>
          </cell>
          <cell r="J1890" t="str">
            <v>Other Advanced</v>
          </cell>
          <cell r="K1890" t="str">
            <v>APD</v>
          </cell>
          <cell r="O1890">
            <v>3.76</v>
          </cell>
          <cell r="Q1890">
            <v>-0.50000020000000001</v>
          </cell>
          <cell r="AC1890">
            <v>0</v>
          </cell>
          <cell r="AE1890">
            <v>0</v>
          </cell>
          <cell r="AG1890">
            <v>0</v>
          </cell>
          <cell r="AH1890">
            <v>3.7771430000000001</v>
          </cell>
          <cell r="AI1890">
            <v>21</v>
          </cell>
          <cell r="AK1890">
            <v>0</v>
          </cell>
          <cell r="AM1890">
            <v>0</v>
          </cell>
          <cell r="AO1890">
            <v>0</v>
          </cell>
          <cell r="AQ1890">
            <v>0</v>
          </cell>
          <cell r="AS1890">
            <v>0</v>
          </cell>
          <cell r="AU1890">
            <v>0</v>
          </cell>
          <cell r="AW1890">
            <v>0</v>
          </cell>
          <cell r="AY1890">
            <v>0</v>
          </cell>
          <cell r="BA1890">
            <v>0</v>
          </cell>
          <cell r="BC1890">
            <v>0</v>
          </cell>
          <cell r="BE1890">
            <v>0</v>
          </cell>
          <cell r="BF1890">
            <v>2.4783330000000001</v>
          </cell>
          <cell r="BG1890">
            <v>6</v>
          </cell>
          <cell r="BI1890">
            <v>0</v>
          </cell>
          <cell r="BK1890">
            <v>0</v>
          </cell>
          <cell r="BM1890">
            <v>0</v>
          </cell>
          <cell r="BO1890">
            <v>0</v>
          </cell>
          <cell r="BQ1890">
            <v>0</v>
          </cell>
          <cell r="BS1890">
            <v>0</v>
          </cell>
          <cell r="BU1890">
            <v>0</v>
          </cell>
          <cell r="BW1890">
            <v>0</v>
          </cell>
        </row>
        <row r="1891">
          <cell r="A1891" t="str">
            <v>1961962</v>
          </cell>
          <cell r="B1891" t="str">
            <v>Advanced1962</v>
          </cell>
          <cell r="C1891" t="str">
            <v>Other Advanced1962</v>
          </cell>
          <cell r="D1891" t="str">
            <v>APD1962</v>
          </cell>
          <cell r="E1891" t="str">
            <v>1962</v>
          </cell>
          <cell r="F1891">
            <v>196</v>
          </cell>
          <cell r="G1891" t="str">
            <v>New Zealand</v>
          </cell>
          <cell r="H1891">
            <v>1962</v>
          </cell>
          <cell r="I1891" t="str">
            <v>Advanced</v>
          </cell>
          <cell r="J1891" t="str">
            <v>Other Advanced</v>
          </cell>
          <cell r="K1891" t="str">
            <v>APD</v>
          </cell>
          <cell r="O1891">
            <v>4.3600000000000003</v>
          </cell>
          <cell r="Q1891">
            <v>0.60000010000000004</v>
          </cell>
          <cell r="AC1891">
            <v>0</v>
          </cell>
          <cell r="AE1891">
            <v>0</v>
          </cell>
          <cell r="AG1891">
            <v>0</v>
          </cell>
          <cell r="AH1891">
            <v>3.8030439999999999</v>
          </cell>
          <cell r="AI1891">
            <v>23</v>
          </cell>
          <cell r="AK1891">
            <v>0</v>
          </cell>
          <cell r="AM1891">
            <v>0</v>
          </cell>
          <cell r="AO1891">
            <v>0</v>
          </cell>
          <cell r="AQ1891">
            <v>0</v>
          </cell>
          <cell r="AS1891">
            <v>0</v>
          </cell>
          <cell r="AU1891">
            <v>0</v>
          </cell>
          <cell r="AW1891">
            <v>0</v>
          </cell>
          <cell r="AY1891">
            <v>0</v>
          </cell>
          <cell r="BA1891">
            <v>0</v>
          </cell>
          <cell r="BC1891">
            <v>0</v>
          </cell>
          <cell r="BE1891">
            <v>0</v>
          </cell>
          <cell r="BF1891">
            <v>2.576667</v>
          </cell>
          <cell r="BG1891">
            <v>6</v>
          </cell>
          <cell r="BI1891">
            <v>0</v>
          </cell>
          <cell r="BK1891">
            <v>0</v>
          </cell>
          <cell r="BM1891">
            <v>0</v>
          </cell>
          <cell r="BO1891">
            <v>0</v>
          </cell>
          <cell r="BQ1891">
            <v>0</v>
          </cell>
          <cell r="BS1891">
            <v>0</v>
          </cell>
          <cell r="BU1891">
            <v>0</v>
          </cell>
          <cell r="BW1891">
            <v>0</v>
          </cell>
        </row>
        <row r="1892">
          <cell r="A1892" t="str">
            <v>1961963</v>
          </cell>
          <cell r="B1892" t="str">
            <v>Advanced1963</v>
          </cell>
          <cell r="C1892" t="str">
            <v>Other Advanced1963</v>
          </cell>
          <cell r="D1892" t="str">
            <v>APD1963</v>
          </cell>
          <cell r="E1892" t="str">
            <v>1963</v>
          </cell>
          <cell r="F1892">
            <v>196</v>
          </cell>
          <cell r="G1892" t="str">
            <v>New Zealand</v>
          </cell>
          <cell r="H1892">
            <v>1963</v>
          </cell>
          <cell r="I1892" t="str">
            <v>Advanced</v>
          </cell>
          <cell r="J1892" t="str">
            <v>Other Advanced</v>
          </cell>
          <cell r="K1892" t="str">
            <v>APD</v>
          </cell>
          <cell r="O1892">
            <v>3.96</v>
          </cell>
          <cell r="Q1892">
            <v>-0.40000010000000003</v>
          </cell>
          <cell r="AC1892">
            <v>0</v>
          </cell>
          <cell r="AE1892">
            <v>0</v>
          </cell>
          <cell r="AG1892">
            <v>0</v>
          </cell>
          <cell r="AH1892">
            <v>3.919565</v>
          </cell>
          <cell r="AI1892">
            <v>23</v>
          </cell>
          <cell r="AK1892">
            <v>0</v>
          </cell>
          <cell r="AM1892">
            <v>0</v>
          </cell>
          <cell r="AO1892">
            <v>0</v>
          </cell>
          <cell r="AQ1892">
            <v>0</v>
          </cell>
          <cell r="AS1892">
            <v>0</v>
          </cell>
          <cell r="AU1892">
            <v>0</v>
          </cell>
          <cell r="AW1892">
            <v>0</v>
          </cell>
          <cell r="AY1892">
            <v>0</v>
          </cell>
          <cell r="BA1892">
            <v>0</v>
          </cell>
          <cell r="BC1892">
            <v>0</v>
          </cell>
          <cell r="BE1892">
            <v>0</v>
          </cell>
          <cell r="BF1892">
            <v>2.5099999999999998</v>
          </cell>
          <cell r="BG1892">
            <v>6</v>
          </cell>
          <cell r="BI1892">
            <v>0</v>
          </cell>
          <cell r="BK1892">
            <v>0</v>
          </cell>
          <cell r="BM1892">
            <v>0</v>
          </cell>
          <cell r="BO1892">
            <v>0</v>
          </cell>
          <cell r="BQ1892">
            <v>0</v>
          </cell>
          <cell r="BS1892">
            <v>0</v>
          </cell>
          <cell r="BU1892">
            <v>0</v>
          </cell>
          <cell r="BW1892">
            <v>0</v>
          </cell>
        </row>
        <row r="1893">
          <cell r="A1893" t="str">
            <v>1961964</v>
          </cell>
          <cell r="B1893" t="str">
            <v>Advanced1964</v>
          </cell>
          <cell r="C1893" t="str">
            <v>Other Advanced1964</v>
          </cell>
          <cell r="D1893" t="str">
            <v>APD1964</v>
          </cell>
          <cell r="E1893" t="str">
            <v>1964</v>
          </cell>
          <cell r="F1893">
            <v>196</v>
          </cell>
          <cell r="G1893" t="str">
            <v>New Zealand</v>
          </cell>
          <cell r="H1893">
            <v>1964</v>
          </cell>
          <cell r="I1893" t="str">
            <v>Advanced</v>
          </cell>
          <cell r="J1893" t="str">
            <v>Other Advanced</v>
          </cell>
          <cell r="K1893" t="str">
            <v>APD</v>
          </cell>
          <cell r="O1893">
            <v>4.0599999999999996</v>
          </cell>
          <cell r="Q1893">
            <v>9.9999900000000003E-2</v>
          </cell>
          <cell r="AC1893">
            <v>0</v>
          </cell>
          <cell r="AE1893">
            <v>0</v>
          </cell>
          <cell r="AG1893">
            <v>0</v>
          </cell>
          <cell r="AH1893">
            <v>3.994348</v>
          </cell>
          <cell r="AI1893">
            <v>23</v>
          </cell>
          <cell r="AK1893">
            <v>0</v>
          </cell>
          <cell r="AM1893">
            <v>0</v>
          </cell>
          <cell r="AO1893">
            <v>0</v>
          </cell>
          <cell r="AQ1893">
            <v>0</v>
          </cell>
          <cell r="AS1893">
            <v>0</v>
          </cell>
          <cell r="AU1893">
            <v>0</v>
          </cell>
          <cell r="AW1893">
            <v>0</v>
          </cell>
          <cell r="AY1893">
            <v>0</v>
          </cell>
          <cell r="BA1893">
            <v>0</v>
          </cell>
          <cell r="BC1893">
            <v>0</v>
          </cell>
          <cell r="BE1893">
            <v>0</v>
          </cell>
          <cell r="BF1893">
            <v>2.4916670000000001</v>
          </cell>
          <cell r="BG1893">
            <v>6</v>
          </cell>
          <cell r="BI1893">
            <v>0</v>
          </cell>
          <cell r="BK1893">
            <v>0</v>
          </cell>
          <cell r="BM1893">
            <v>0</v>
          </cell>
          <cell r="BO1893">
            <v>0</v>
          </cell>
          <cell r="BQ1893">
            <v>0</v>
          </cell>
          <cell r="BS1893">
            <v>0</v>
          </cell>
          <cell r="BU1893">
            <v>0</v>
          </cell>
          <cell r="BW1893">
            <v>0</v>
          </cell>
        </row>
        <row r="1894">
          <cell r="A1894" t="str">
            <v>1961965</v>
          </cell>
          <cell r="B1894" t="str">
            <v>Advanced1965</v>
          </cell>
          <cell r="C1894" t="str">
            <v>Other Advanced1965</v>
          </cell>
          <cell r="D1894" t="str">
            <v>APD1965</v>
          </cell>
          <cell r="E1894" t="str">
            <v>1965</v>
          </cell>
          <cell r="F1894">
            <v>196</v>
          </cell>
          <cell r="G1894" t="str">
            <v>New Zealand</v>
          </cell>
          <cell r="H1894">
            <v>1965</v>
          </cell>
          <cell r="I1894" t="str">
            <v>Advanced</v>
          </cell>
          <cell r="J1894" t="str">
            <v>Other Advanced</v>
          </cell>
          <cell r="K1894" t="str">
            <v>APD</v>
          </cell>
          <cell r="O1894">
            <v>3.86</v>
          </cell>
          <cell r="Q1894">
            <v>-0.2</v>
          </cell>
          <cell r="AC1894">
            <v>0</v>
          </cell>
          <cell r="AE1894">
            <v>0</v>
          </cell>
          <cell r="AG1894">
            <v>0</v>
          </cell>
          <cell r="AH1894">
            <v>4.1447830000000003</v>
          </cell>
          <cell r="AI1894">
            <v>23</v>
          </cell>
          <cell r="AK1894">
            <v>0</v>
          </cell>
          <cell r="AM1894">
            <v>0</v>
          </cell>
          <cell r="AO1894">
            <v>0</v>
          </cell>
          <cell r="AQ1894">
            <v>0</v>
          </cell>
          <cell r="AS1894">
            <v>0</v>
          </cell>
          <cell r="AU1894">
            <v>0</v>
          </cell>
          <cell r="AW1894">
            <v>0</v>
          </cell>
          <cell r="AY1894">
            <v>0</v>
          </cell>
          <cell r="BA1894">
            <v>0</v>
          </cell>
          <cell r="BC1894">
            <v>0</v>
          </cell>
          <cell r="BE1894">
            <v>0</v>
          </cell>
          <cell r="BF1894">
            <v>2.4666670000000002</v>
          </cell>
          <cell r="BG1894">
            <v>6</v>
          </cell>
          <cell r="BI1894">
            <v>0</v>
          </cell>
          <cell r="BK1894">
            <v>0</v>
          </cell>
          <cell r="BM1894">
            <v>0</v>
          </cell>
          <cell r="BO1894">
            <v>0</v>
          </cell>
          <cell r="BQ1894">
            <v>0</v>
          </cell>
          <cell r="BS1894">
            <v>0</v>
          </cell>
          <cell r="BU1894">
            <v>0</v>
          </cell>
          <cell r="BW1894">
            <v>0</v>
          </cell>
        </row>
        <row r="1895">
          <cell r="A1895" t="str">
            <v>1961966</v>
          </cell>
          <cell r="B1895" t="str">
            <v>Advanced1966</v>
          </cell>
          <cell r="C1895" t="str">
            <v>Other Advanced1966</v>
          </cell>
          <cell r="D1895" t="str">
            <v>APD1966</v>
          </cell>
          <cell r="E1895" t="str">
            <v>1966</v>
          </cell>
          <cell r="F1895">
            <v>196</v>
          </cell>
          <cell r="G1895" t="str">
            <v>New Zealand</v>
          </cell>
          <cell r="H1895">
            <v>1966</v>
          </cell>
          <cell r="I1895" t="str">
            <v>Advanced</v>
          </cell>
          <cell r="J1895" t="str">
            <v>Other Advanced</v>
          </cell>
          <cell r="K1895" t="str">
            <v>APD</v>
          </cell>
          <cell r="O1895">
            <v>3.96</v>
          </cell>
          <cell r="Q1895">
            <v>0.10000009999999999</v>
          </cell>
          <cell r="AC1895">
            <v>0</v>
          </cell>
          <cell r="AE1895">
            <v>0</v>
          </cell>
          <cell r="AG1895">
            <v>0</v>
          </cell>
          <cell r="AH1895">
            <v>4.3486960000000003</v>
          </cell>
          <cell r="AI1895">
            <v>23</v>
          </cell>
          <cell r="AK1895">
            <v>0</v>
          </cell>
          <cell r="AM1895">
            <v>0</v>
          </cell>
          <cell r="AO1895">
            <v>0</v>
          </cell>
          <cell r="AQ1895">
            <v>0</v>
          </cell>
          <cell r="AS1895">
            <v>0</v>
          </cell>
          <cell r="AU1895">
            <v>0</v>
          </cell>
          <cell r="AW1895">
            <v>0</v>
          </cell>
          <cell r="AY1895">
            <v>0</v>
          </cell>
          <cell r="BA1895">
            <v>0</v>
          </cell>
          <cell r="BC1895">
            <v>0</v>
          </cell>
          <cell r="BE1895">
            <v>0</v>
          </cell>
          <cell r="BF1895">
            <v>2.451667</v>
          </cell>
          <cell r="BG1895">
            <v>6</v>
          </cell>
          <cell r="BI1895">
            <v>0</v>
          </cell>
          <cell r="BK1895">
            <v>0</v>
          </cell>
          <cell r="BM1895">
            <v>0</v>
          </cell>
          <cell r="BO1895">
            <v>0</v>
          </cell>
          <cell r="BQ1895">
            <v>0</v>
          </cell>
          <cell r="BS1895">
            <v>0</v>
          </cell>
          <cell r="BU1895">
            <v>0</v>
          </cell>
          <cell r="BW1895">
            <v>0</v>
          </cell>
        </row>
        <row r="1896">
          <cell r="A1896" t="str">
            <v>1961967</v>
          </cell>
          <cell r="B1896" t="str">
            <v>Advanced1967</v>
          </cell>
          <cell r="C1896" t="str">
            <v>Other Advanced1967</v>
          </cell>
          <cell r="D1896" t="str">
            <v>APD1967</v>
          </cell>
          <cell r="E1896" t="str">
            <v>1967</v>
          </cell>
          <cell r="F1896">
            <v>196</v>
          </cell>
          <cell r="G1896" t="str">
            <v>New Zealand</v>
          </cell>
          <cell r="H1896">
            <v>1967</v>
          </cell>
          <cell r="I1896" t="str">
            <v>Advanced</v>
          </cell>
          <cell r="J1896" t="str">
            <v>Other Advanced</v>
          </cell>
          <cell r="K1896" t="str">
            <v>APD</v>
          </cell>
          <cell r="O1896">
            <v>4.0599999999999996</v>
          </cell>
          <cell r="Q1896">
            <v>9.9999900000000003E-2</v>
          </cell>
          <cell r="AC1896">
            <v>0</v>
          </cell>
          <cell r="AE1896">
            <v>0</v>
          </cell>
          <cell r="AG1896">
            <v>0</v>
          </cell>
          <cell r="AH1896">
            <v>4.4258329999999999</v>
          </cell>
          <cell r="AI1896">
            <v>24</v>
          </cell>
          <cell r="AK1896">
            <v>0</v>
          </cell>
          <cell r="AM1896">
            <v>0</v>
          </cell>
          <cell r="AO1896">
            <v>0</v>
          </cell>
          <cell r="AQ1896">
            <v>0</v>
          </cell>
          <cell r="AS1896">
            <v>0</v>
          </cell>
          <cell r="AU1896">
            <v>0</v>
          </cell>
          <cell r="AW1896">
            <v>0</v>
          </cell>
          <cell r="AY1896">
            <v>0</v>
          </cell>
          <cell r="BA1896">
            <v>0</v>
          </cell>
          <cell r="BC1896">
            <v>0</v>
          </cell>
          <cell r="BE1896">
            <v>0</v>
          </cell>
          <cell r="BF1896">
            <v>2.536667</v>
          </cell>
          <cell r="BG1896">
            <v>6</v>
          </cell>
          <cell r="BI1896">
            <v>0</v>
          </cell>
          <cell r="BK1896">
            <v>0</v>
          </cell>
          <cell r="BM1896">
            <v>0</v>
          </cell>
          <cell r="BO1896">
            <v>0</v>
          </cell>
          <cell r="BQ1896">
            <v>0</v>
          </cell>
          <cell r="BS1896">
            <v>0</v>
          </cell>
          <cell r="BU1896">
            <v>0</v>
          </cell>
          <cell r="BW1896">
            <v>0</v>
          </cell>
        </row>
        <row r="1897">
          <cell r="A1897" t="str">
            <v>1961968</v>
          </cell>
          <cell r="B1897" t="str">
            <v>Advanced1968</v>
          </cell>
          <cell r="C1897" t="str">
            <v>Other Advanced1968</v>
          </cell>
          <cell r="D1897" t="str">
            <v>APD1968</v>
          </cell>
          <cell r="E1897" t="str">
            <v>1968</v>
          </cell>
          <cell r="F1897">
            <v>196</v>
          </cell>
          <cell r="G1897" t="str">
            <v>New Zealand</v>
          </cell>
          <cell r="H1897">
            <v>1968</v>
          </cell>
          <cell r="I1897" t="str">
            <v>Advanced</v>
          </cell>
          <cell r="J1897" t="str">
            <v>Other Advanced</v>
          </cell>
          <cell r="K1897" t="str">
            <v>APD</v>
          </cell>
          <cell r="O1897">
            <v>4.0599999999999996</v>
          </cell>
          <cell r="Q1897">
            <v>0</v>
          </cell>
          <cell r="AC1897">
            <v>0</v>
          </cell>
          <cell r="AE1897">
            <v>0</v>
          </cell>
          <cell r="AG1897">
            <v>0</v>
          </cell>
          <cell r="AH1897">
            <v>4.5308330000000003</v>
          </cell>
          <cell r="AI1897">
            <v>24</v>
          </cell>
          <cell r="AK1897">
            <v>0</v>
          </cell>
          <cell r="AM1897">
            <v>0</v>
          </cell>
          <cell r="AO1897">
            <v>0</v>
          </cell>
          <cell r="AQ1897">
            <v>0</v>
          </cell>
          <cell r="AS1897">
            <v>0</v>
          </cell>
          <cell r="AU1897">
            <v>0</v>
          </cell>
          <cell r="AW1897">
            <v>0</v>
          </cell>
          <cell r="AY1897">
            <v>0</v>
          </cell>
          <cell r="BA1897">
            <v>0</v>
          </cell>
          <cell r="BC1897">
            <v>0</v>
          </cell>
          <cell r="BE1897">
            <v>0</v>
          </cell>
          <cell r="BF1897">
            <v>2.5666669999999998</v>
          </cell>
          <cell r="BG1897">
            <v>6</v>
          </cell>
          <cell r="BI1897">
            <v>0</v>
          </cell>
          <cell r="BK1897">
            <v>0</v>
          </cell>
          <cell r="BM1897">
            <v>0</v>
          </cell>
          <cell r="BO1897">
            <v>0</v>
          </cell>
          <cell r="BQ1897">
            <v>0</v>
          </cell>
          <cell r="BS1897">
            <v>0</v>
          </cell>
          <cell r="BU1897">
            <v>0</v>
          </cell>
          <cell r="BW1897">
            <v>0</v>
          </cell>
        </row>
        <row r="1898">
          <cell r="A1898" t="str">
            <v>1961969</v>
          </cell>
          <cell r="B1898" t="str">
            <v>Advanced1969</v>
          </cell>
          <cell r="C1898" t="str">
            <v>Other Advanced1969</v>
          </cell>
          <cell r="D1898" t="str">
            <v>APD1969</v>
          </cell>
          <cell r="E1898" t="str">
            <v>1969</v>
          </cell>
          <cell r="F1898">
            <v>196</v>
          </cell>
          <cell r="G1898" t="str">
            <v>New Zealand</v>
          </cell>
          <cell r="H1898">
            <v>1969</v>
          </cell>
          <cell r="I1898" t="str">
            <v>Advanced</v>
          </cell>
          <cell r="J1898" t="str">
            <v>Other Advanced</v>
          </cell>
          <cell r="K1898" t="str">
            <v>APD</v>
          </cell>
          <cell r="O1898">
            <v>3.96</v>
          </cell>
          <cell r="Q1898">
            <v>-9.9999900000000003E-2</v>
          </cell>
          <cell r="AC1898">
            <v>0</v>
          </cell>
          <cell r="AE1898">
            <v>0</v>
          </cell>
          <cell r="AG1898">
            <v>0</v>
          </cell>
          <cell r="AH1898">
            <v>4.579167</v>
          </cell>
          <cell r="AI1898">
            <v>24</v>
          </cell>
          <cell r="AK1898">
            <v>0</v>
          </cell>
          <cell r="AM1898">
            <v>0</v>
          </cell>
          <cell r="AO1898">
            <v>0</v>
          </cell>
          <cell r="AQ1898">
            <v>0</v>
          </cell>
          <cell r="AS1898">
            <v>0</v>
          </cell>
          <cell r="AU1898">
            <v>0</v>
          </cell>
          <cell r="AW1898">
            <v>0</v>
          </cell>
          <cell r="AY1898">
            <v>0</v>
          </cell>
          <cell r="BA1898">
            <v>0</v>
          </cell>
          <cell r="BC1898">
            <v>0</v>
          </cell>
          <cell r="BE1898">
            <v>0</v>
          </cell>
          <cell r="BF1898">
            <v>2.5466669999999998</v>
          </cell>
          <cell r="BG1898">
            <v>6</v>
          </cell>
          <cell r="BI1898">
            <v>0</v>
          </cell>
          <cell r="BK1898">
            <v>0</v>
          </cell>
          <cell r="BM1898">
            <v>0</v>
          </cell>
          <cell r="BO1898">
            <v>0</v>
          </cell>
          <cell r="BQ1898">
            <v>0</v>
          </cell>
          <cell r="BS1898">
            <v>0</v>
          </cell>
          <cell r="BU1898">
            <v>0</v>
          </cell>
          <cell r="BW1898">
            <v>0</v>
          </cell>
        </row>
        <row r="1899">
          <cell r="A1899" t="str">
            <v>1961970</v>
          </cell>
          <cell r="B1899" t="str">
            <v>Advanced1970</v>
          </cell>
          <cell r="C1899" t="str">
            <v>Other Advanced1970</v>
          </cell>
          <cell r="D1899" t="str">
            <v>APD1970</v>
          </cell>
          <cell r="E1899" t="str">
            <v>1970</v>
          </cell>
          <cell r="F1899">
            <v>196</v>
          </cell>
          <cell r="G1899" t="str">
            <v>New Zealand</v>
          </cell>
          <cell r="H1899">
            <v>1970</v>
          </cell>
          <cell r="I1899" t="str">
            <v>Advanced</v>
          </cell>
          <cell r="J1899" t="str">
            <v>Other Advanced</v>
          </cell>
          <cell r="K1899" t="str">
            <v>APD</v>
          </cell>
          <cell r="O1899">
            <v>3.96</v>
          </cell>
          <cell r="Q1899">
            <v>0</v>
          </cell>
          <cell r="AC1899">
            <v>0</v>
          </cell>
          <cell r="AE1899">
            <v>0</v>
          </cell>
          <cell r="AG1899">
            <v>0</v>
          </cell>
          <cell r="AH1899">
            <v>4.6974999999999998</v>
          </cell>
          <cell r="AI1899">
            <v>24</v>
          </cell>
          <cell r="AK1899">
            <v>0</v>
          </cell>
          <cell r="AM1899">
            <v>0</v>
          </cell>
          <cell r="AO1899">
            <v>0</v>
          </cell>
          <cell r="AQ1899">
            <v>0</v>
          </cell>
          <cell r="AS1899">
            <v>0</v>
          </cell>
          <cell r="AU1899">
            <v>0</v>
          </cell>
          <cell r="AW1899">
            <v>0</v>
          </cell>
          <cell r="AY1899">
            <v>0</v>
          </cell>
          <cell r="BA1899">
            <v>0</v>
          </cell>
          <cell r="BC1899">
            <v>0</v>
          </cell>
          <cell r="BE1899">
            <v>0</v>
          </cell>
          <cell r="BF1899">
            <v>2.6833330000000002</v>
          </cell>
          <cell r="BG1899">
            <v>6</v>
          </cell>
          <cell r="BI1899">
            <v>0</v>
          </cell>
          <cell r="BK1899">
            <v>0</v>
          </cell>
          <cell r="BM1899">
            <v>0</v>
          </cell>
          <cell r="BO1899">
            <v>0</v>
          </cell>
          <cell r="BQ1899">
            <v>0</v>
          </cell>
          <cell r="BS1899">
            <v>0</v>
          </cell>
          <cell r="BU1899">
            <v>0</v>
          </cell>
          <cell r="BW1899">
            <v>0</v>
          </cell>
        </row>
        <row r="1900">
          <cell r="A1900" t="str">
            <v>1961971</v>
          </cell>
          <cell r="B1900" t="str">
            <v>Advanced1971</v>
          </cell>
          <cell r="C1900" t="str">
            <v>Other Advanced1971</v>
          </cell>
          <cell r="D1900" t="str">
            <v>APD1971</v>
          </cell>
          <cell r="E1900" t="str">
            <v>1971</v>
          </cell>
          <cell r="F1900">
            <v>196</v>
          </cell>
          <cell r="G1900" t="str">
            <v>New Zealand</v>
          </cell>
          <cell r="H1900">
            <v>1971</v>
          </cell>
          <cell r="I1900" t="str">
            <v>Advanced</v>
          </cell>
          <cell r="J1900" t="str">
            <v>Other Advanced</v>
          </cell>
          <cell r="K1900" t="str">
            <v>APD</v>
          </cell>
          <cell r="O1900">
            <v>3.86</v>
          </cell>
          <cell r="Q1900">
            <v>-0.10000009999999999</v>
          </cell>
          <cell r="AC1900">
            <v>0</v>
          </cell>
          <cell r="AE1900">
            <v>0</v>
          </cell>
          <cell r="AG1900">
            <v>0</v>
          </cell>
          <cell r="AH1900">
            <v>4.9041670000000002</v>
          </cell>
          <cell r="AI1900">
            <v>24</v>
          </cell>
          <cell r="AK1900">
            <v>0</v>
          </cell>
          <cell r="AM1900">
            <v>0</v>
          </cell>
          <cell r="AO1900">
            <v>0</v>
          </cell>
          <cell r="AQ1900">
            <v>0</v>
          </cell>
          <cell r="AS1900">
            <v>0</v>
          </cell>
          <cell r="AU1900">
            <v>0</v>
          </cell>
          <cell r="AW1900">
            <v>0</v>
          </cell>
          <cell r="AY1900">
            <v>0</v>
          </cell>
          <cell r="BA1900">
            <v>0</v>
          </cell>
          <cell r="BC1900">
            <v>0</v>
          </cell>
          <cell r="BE1900">
            <v>0</v>
          </cell>
          <cell r="BF1900">
            <v>2.7566670000000002</v>
          </cell>
          <cell r="BG1900">
            <v>6</v>
          </cell>
          <cell r="BI1900">
            <v>0</v>
          </cell>
          <cell r="BK1900">
            <v>0</v>
          </cell>
          <cell r="BM1900">
            <v>0</v>
          </cell>
          <cell r="BO1900">
            <v>0</v>
          </cell>
          <cell r="BQ1900">
            <v>0</v>
          </cell>
          <cell r="BS1900">
            <v>0</v>
          </cell>
          <cell r="BU1900">
            <v>0</v>
          </cell>
          <cell r="BW1900">
            <v>0</v>
          </cell>
        </row>
        <row r="1901">
          <cell r="A1901" t="str">
            <v>1961972</v>
          </cell>
          <cell r="B1901" t="str">
            <v>Advanced1972</v>
          </cell>
          <cell r="C1901" t="str">
            <v>Other Advanced1972</v>
          </cell>
          <cell r="D1901" t="str">
            <v>APD1972</v>
          </cell>
          <cell r="E1901" t="str">
            <v>1972</v>
          </cell>
          <cell r="F1901">
            <v>196</v>
          </cell>
          <cell r="G1901" t="str">
            <v>New Zealand</v>
          </cell>
          <cell r="H1901">
            <v>1972</v>
          </cell>
          <cell r="I1901" t="str">
            <v>Advanced</v>
          </cell>
          <cell r="J1901" t="str">
            <v>Other Advanced</v>
          </cell>
          <cell r="K1901" t="str">
            <v>APD</v>
          </cell>
          <cell r="O1901">
            <v>3.96</v>
          </cell>
          <cell r="Q1901">
            <v>0.10000009999999999</v>
          </cell>
          <cell r="AC1901">
            <v>0</v>
          </cell>
          <cell r="AE1901">
            <v>0</v>
          </cell>
          <cell r="AG1901">
            <v>0</v>
          </cell>
          <cell r="AH1901">
            <v>5.0195829999999999</v>
          </cell>
          <cell r="AI1901">
            <v>24</v>
          </cell>
          <cell r="AK1901">
            <v>0</v>
          </cell>
          <cell r="AM1901">
            <v>0</v>
          </cell>
          <cell r="AO1901">
            <v>0</v>
          </cell>
          <cell r="AQ1901">
            <v>0</v>
          </cell>
          <cell r="AS1901">
            <v>0</v>
          </cell>
          <cell r="AU1901">
            <v>0</v>
          </cell>
          <cell r="AW1901">
            <v>0</v>
          </cell>
          <cell r="AY1901">
            <v>0</v>
          </cell>
          <cell r="BA1901">
            <v>0</v>
          </cell>
          <cell r="BC1901">
            <v>0</v>
          </cell>
          <cell r="BE1901">
            <v>0</v>
          </cell>
          <cell r="BF1901">
            <v>2.9049999999999998</v>
          </cell>
          <cell r="BG1901">
            <v>6</v>
          </cell>
          <cell r="BI1901">
            <v>0</v>
          </cell>
          <cell r="BK1901">
            <v>0</v>
          </cell>
          <cell r="BM1901">
            <v>0</v>
          </cell>
          <cell r="BO1901">
            <v>0</v>
          </cell>
          <cell r="BQ1901">
            <v>0</v>
          </cell>
          <cell r="BS1901">
            <v>0</v>
          </cell>
          <cell r="BU1901">
            <v>0</v>
          </cell>
          <cell r="BW1901">
            <v>0</v>
          </cell>
        </row>
        <row r="1902">
          <cell r="A1902" t="str">
            <v>1961973</v>
          </cell>
          <cell r="B1902" t="str">
            <v>Advanced1973</v>
          </cell>
          <cell r="C1902" t="str">
            <v>Other Advanced1973</v>
          </cell>
          <cell r="D1902" t="str">
            <v>APD1973</v>
          </cell>
          <cell r="E1902" t="str">
            <v>1973</v>
          </cell>
          <cell r="F1902">
            <v>196</v>
          </cell>
          <cell r="G1902" t="str">
            <v>New Zealand</v>
          </cell>
          <cell r="H1902">
            <v>1973</v>
          </cell>
          <cell r="I1902" t="str">
            <v>Advanced</v>
          </cell>
          <cell r="J1902" t="str">
            <v>Other Advanced</v>
          </cell>
          <cell r="K1902" t="str">
            <v>APD</v>
          </cell>
          <cell r="O1902">
            <v>4.26</v>
          </cell>
          <cell r="Q1902">
            <v>0.30000019999999999</v>
          </cell>
          <cell r="AC1902">
            <v>0</v>
          </cell>
          <cell r="AE1902">
            <v>0</v>
          </cell>
          <cell r="AG1902">
            <v>0</v>
          </cell>
          <cell r="AH1902">
            <v>5.1979170000000003</v>
          </cell>
          <cell r="AI1902">
            <v>24</v>
          </cell>
          <cell r="AK1902">
            <v>0</v>
          </cell>
          <cell r="AM1902">
            <v>0</v>
          </cell>
          <cell r="AO1902">
            <v>0</v>
          </cell>
          <cell r="AQ1902">
            <v>0</v>
          </cell>
          <cell r="AS1902">
            <v>0</v>
          </cell>
          <cell r="AU1902">
            <v>0</v>
          </cell>
          <cell r="AW1902">
            <v>0</v>
          </cell>
          <cell r="AY1902">
            <v>0</v>
          </cell>
          <cell r="BA1902">
            <v>0</v>
          </cell>
          <cell r="BC1902">
            <v>0</v>
          </cell>
          <cell r="BE1902">
            <v>0</v>
          </cell>
          <cell r="BF1902">
            <v>3.121667</v>
          </cell>
          <cell r="BG1902">
            <v>6</v>
          </cell>
          <cell r="BI1902">
            <v>0</v>
          </cell>
          <cell r="BK1902">
            <v>0</v>
          </cell>
          <cell r="BM1902">
            <v>0</v>
          </cell>
          <cell r="BO1902">
            <v>0</v>
          </cell>
          <cell r="BQ1902">
            <v>0</v>
          </cell>
          <cell r="BS1902">
            <v>0</v>
          </cell>
          <cell r="BU1902">
            <v>0</v>
          </cell>
          <cell r="BW1902">
            <v>0</v>
          </cell>
        </row>
        <row r="1903">
          <cell r="A1903" t="str">
            <v>1961974</v>
          </cell>
          <cell r="B1903" t="str">
            <v>Advanced1974</v>
          </cell>
          <cell r="C1903" t="str">
            <v>Other Advanced1974</v>
          </cell>
          <cell r="D1903" t="str">
            <v>APD1974</v>
          </cell>
          <cell r="E1903" t="str">
            <v>1974</v>
          </cell>
          <cell r="F1903">
            <v>196</v>
          </cell>
          <cell r="G1903" t="str">
            <v>New Zealand</v>
          </cell>
          <cell r="H1903">
            <v>1974</v>
          </cell>
          <cell r="I1903" t="str">
            <v>Advanced</v>
          </cell>
          <cell r="J1903" t="str">
            <v>Other Advanced</v>
          </cell>
          <cell r="K1903" t="str">
            <v>APD</v>
          </cell>
          <cell r="O1903">
            <v>4.55</v>
          </cell>
          <cell r="Q1903">
            <v>0.28999999999999998</v>
          </cell>
          <cell r="AC1903">
            <v>0</v>
          </cell>
          <cell r="AE1903">
            <v>0</v>
          </cell>
          <cell r="AG1903">
            <v>0</v>
          </cell>
          <cell r="AH1903">
            <v>5.4591669999999999</v>
          </cell>
          <cell r="AI1903">
            <v>24</v>
          </cell>
          <cell r="AK1903">
            <v>0</v>
          </cell>
          <cell r="AM1903">
            <v>0</v>
          </cell>
          <cell r="AO1903">
            <v>0</v>
          </cell>
          <cell r="AQ1903">
            <v>0</v>
          </cell>
          <cell r="AS1903">
            <v>0</v>
          </cell>
          <cell r="AU1903">
            <v>0</v>
          </cell>
          <cell r="AW1903">
            <v>0</v>
          </cell>
          <cell r="AY1903">
            <v>0</v>
          </cell>
          <cell r="BA1903">
            <v>0</v>
          </cell>
          <cell r="BC1903">
            <v>0</v>
          </cell>
          <cell r="BE1903">
            <v>0</v>
          </cell>
          <cell r="BF1903">
            <v>3.4</v>
          </cell>
          <cell r="BG1903">
            <v>6</v>
          </cell>
          <cell r="BI1903">
            <v>0</v>
          </cell>
          <cell r="BK1903">
            <v>0</v>
          </cell>
          <cell r="BM1903">
            <v>0</v>
          </cell>
          <cell r="BO1903">
            <v>0</v>
          </cell>
          <cell r="BQ1903">
            <v>0</v>
          </cell>
          <cell r="BS1903">
            <v>0</v>
          </cell>
          <cell r="BU1903">
            <v>0</v>
          </cell>
          <cell r="BW1903">
            <v>0</v>
          </cell>
        </row>
        <row r="1904">
          <cell r="A1904" t="str">
            <v>1961975</v>
          </cell>
          <cell r="B1904" t="str">
            <v>Advanced1975</v>
          </cell>
          <cell r="C1904" t="str">
            <v>Other Advanced1975</v>
          </cell>
          <cell r="D1904" t="str">
            <v>APD1975</v>
          </cell>
          <cell r="E1904" t="str">
            <v>1975</v>
          </cell>
          <cell r="F1904">
            <v>196</v>
          </cell>
          <cell r="G1904" t="str">
            <v>New Zealand</v>
          </cell>
          <cell r="H1904">
            <v>1975</v>
          </cell>
          <cell r="I1904" t="str">
            <v>Advanced</v>
          </cell>
          <cell r="J1904" t="str">
            <v>Other Advanced</v>
          </cell>
          <cell r="K1904" t="str">
            <v>APD</v>
          </cell>
          <cell r="O1904">
            <v>5.25</v>
          </cell>
          <cell r="Q1904">
            <v>0.69999979999999995</v>
          </cell>
          <cell r="AC1904">
            <v>0</v>
          </cell>
          <cell r="AE1904">
            <v>0</v>
          </cell>
          <cell r="AG1904">
            <v>0</v>
          </cell>
          <cell r="AH1904">
            <v>5.9154169999999997</v>
          </cell>
          <cell r="AI1904">
            <v>24</v>
          </cell>
          <cell r="AK1904">
            <v>0</v>
          </cell>
          <cell r="AM1904">
            <v>0</v>
          </cell>
          <cell r="AO1904">
            <v>0</v>
          </cell>
          <cell r="AQ1904">
            <v>0</v>
          </cell>
          <cell r="AS1904">
            <v>0</v>
          </cell>
          <cell r="AU1904">
            <v>0</v>
          </cell>
          <cell r="AW1904">
            <v>0</v>
          </cell>
          <cell r="AY1904">
            <v>0</v>
          </cell>
          <cell r="BA1904">
            <v>0</v>
          </cell>
          <cell r="BC1904">
            <v>0</v>
          </cell>
          <cell r="BE1904">
            <v>0</v>
          </cell>
          <cell r="BF1904">
            <v>3.7883330000000002</v>
          </cell>
          <cell r="BG1904">
            <v>6</v>
          </cell>
          <cell r="BI1904">
            <v>0</v>
          </cell>
          <cell r="BK1904">
            <v>0</v>
          </cell>
          <cell r="BM1904">
            <v>0</v>
          </cell>
          <cell r="BO1904">
            <v>0</v>
          </cell>
          <cell r="BQ1904">
            <v>0</v>
          </cell>
          <cell r="BS1904">
            <v>0</v>
          </cell>
          <cell r="BU1904">
            <v>0</v>
          </cell>
          <cell r="BW1904">
            <v>0</v>
          </cell>
        </row>
        <row r="1905">
          <cell r="A1905" t="str">
            <v>1961976</v>
          </cell>
          <cell r="B1905" t="str">
            <v>Advanced1976</v>
          </cell>
          <cell r="C1905" t="str">
            <v>Other Advanced1976</v>
          </cell>
          <cell r="D1905" t="str">
            <v>APD1976</v>
          </cell>
          <cell r="E1905" t="str">
            <v>1976</v>
          </cell>
          <cell r="F1905">
            <v>196</v>
          </cell>
          <cell r="G1905" t="str">
            <v>New Zealand</v>
          </cell>
          <cell r="H1905">
            <v>1976</v>
          </cell>
          <cell r="I1905" t="str">
            <v>Advanced</v>
          </cell>
          <cell r="J1905" t="str">
            <v>Other Advanced</v>
          </cell>
          <cell r="K1905" t="str">
            <v>APD</v>
          </cell>
          <cell r="O1905">
            <v>5.45</v>
          </cell>
          <cell r="Q1905">
            <v>0.19999980000000001</v>
          </cell>
          <cell r="AC1905">
            <v>0</v>
          </cell>
          <cell r="AE1905">
            <v>0</v>
          </cell>
          <cell r="AG1905">
            <v>0</v>
          </cell>
          <cell r="AH1905">
            <v>6.1349999999999998</v>
          </cell>
          <cell r="AI1905">
            <v>24</v>
          </cell>
          <cell r="AK1905">
            <v>0</v>
          </cell>
          <cell r="AM1905">
            <v>0</v>
          </cell>
          <cell r="AO1905">
            <v>0</v>
          </cell>
          <cell r="AQ1905">
            <v>0</v>
          </cell>
          <cell r="AS1905">
            <v>0</v>
          </cell>
          <cell r="AU1905">
            <v>0</v>
          </cell>
          <cell r="AW1905">
            <v>0</v>
          </cell>
          <cell r="AY1905">
            <v>0</v>
          </cell>
          <cell r="BA1905">
            <v>0</v>
          </cell>
          <cell r="BC1905">
            <v>0</v>
          </cell>
          <cell r="BE1905">
            <v>0</v>
          </cell>
          <cell r="BF1905">
            <v>4.0049999999999999</v>
          </cell>
          <cell r="BG1905">
            <v>6</v>
          </cell>
          <cell r="BI1905">
            <v>0</v>
          </cell>
          <cell r="BK1905">
            <v>0</v>
          </cell>
          <cell r="BM1905">
            <v>0</v>
          </cell>
          <cell r="BO1905">
            <v>0</v>
          </cell>
          <cell r="BQ1905">
            <v>0</v>
          </cell>
          <cell r="BS1905">
            <v>0</v>
          </cell>
          <cell r="BU1905">
            <v>0</v>
          </cell>
          <cell r="BW1905">
            <v>0</v>
          </cell>
        </row>
        <row r="1906">
          <cell r="A1906" t="str">
            <v>1961977</v>
          </cell>
          <cell r="B1906" t="str">
            <v>Advanced1977</v>
          </cell>
          <cell r="C1906" t="str">
            <v>Other Advanced1977</v>
          </cell>
          <cell r="D1906" t="str">
            <v>APD1977</v>
          </cell>
          <cell r="E1906" t="str">
            <v>1977</v>
          </cell>
          <cell r="F1906">
            <v>196</v>
          </cell>
          <cell r="G1906" t="str">
            <v>New Zealand</v>
          </cell>
          <cell r="H1906">
            <v>1977</v>
          </cell>
          <cell r="I1906" t="str">
            <v>Advanced</v>
          </cell>
          <cell r="J1906" t="str">
            <v>Other Advanced</v>
          </cell>
          <cell r="K1906" t="str">
            <v>APD</v>
          </cell>
          <cell r="O1906">
            <v>7.13</v>
          </cell>
          <cell r="Q1906">
            <v>1.68</v>
          </cell>
          <cell r="AC1906">
            <v>0</v>
          </cell>
          <cell r="AE1906">
            <v>0</v>
          </cell>
          <cell r="AG1906">
            <v>0</v>
          </cell>
          <cell r="AH1906">
            <v>6.4570829999999999</v>
          </cell>
          <cell r="AI1906">
            <v>24</v>
          </cell>
          <cell r="AK1906">
            <v>0</v>
          </cell>
          <cell r="AM1906">
            <v>0</v>
          </cell>
          <cell r="AO1906">
            <v>0</v>
          </cell>
          <cell r="AQ1906">
            <v>0</v>
          </cell>
          <cell r="AS1906">
            <v>0</v>
          </cell>
          <cell r="AU1906">
            <v>0</v>
          </cell>
          <cell r="AW1906">
            <v>0</v>
          </cell>
          <cell r="AY1906">
            <v>0</v>
          </cell>
          <cell r="BA1906">
            <v>0</v>
          </cell>
          <cell r="BC1906">
            <v>0</v>
          </cell>
          <cell r="BE1906">
            <v>0</v>
          </cell>
          <cell r="BF1906">
            <v>4.4349999999999996</v>
          </cell>
          <cell r="BG1906">
            <v>6</v>
          </cell>
          <cell r="BI1906">
            <v>0</v>
          </cell>
          <cell r="BK1906">
            <v>0</v>
          </cell>
          <cell r="BM1906">
            <v>0</v>
          </cell>
          <cell r="BO1906">
            <v>0</v>
          </cell>
          <cell r="BQ1906">
            <v>0</v>
          </cell>
          <cell r="BS1906">
            <v>0</v>
          </cell>
          <cell r="BU1906">
            <v>0</v>
          </cell>
          <cell r="BW1906">
            <v>0</v>
          </cell>
        </row>
        <row r="1907">
          <cell r="A1907" t="str">
            <v>1961978</v>
          </cell>
          <cell r="B1907" t="str">
            <v>Advanced1978</v>
          </cell>
          <cell r="C1907" t="str">
            <v>Other Advanced1978</v>
          </cell>
          <cell r="D1907" t="str">
            <v>APD1978</v>
          </cell>
          <cell r="E1907" t="str">
            <v>1978</v>
          </cell>
          <cell r="F1907">
            <v>196</v>
          </cell>
          <cell r="G1907" t="str">
            <v>New Zealand</v>
          </cell>
          <cell r="H1907">
            <v>1978</v>
          </cell>
          <cell r="I1907" t="str">
            <v>Advanced</v>
          </cell>
          <cell r="J1907" t="str">
            <v>Other Advanced</v>
          </cell>
          <cell r="K1907" t="str">
            <v>APD</v>
          </cell>
          <cell r="O1907">
            <v>7.72</v>
          </cell>
          <cell r="Q1907">
            <v>0.58999970000000002</v>
          </cell>
          <cell r="AC1907">
            <v>0</v>
          </cell>
          <cell r="AE1907">
            <v>0</v>
          </cell>
          <cell r="AG1907">
            <v>0</v>
          </cell>
          <cell r="AH1907">
            <v>6.7024999999999997</v>
          </cell>
          <cell r="AI1907">
            <v>24</v>
          </cell>
          <cell r="AK1907">
            <v>0</v>
          </cell>
          <cell r="AM1907">
            <v>0</v>
          </cell>
          <cell r="AO1907">
            <v>0</v>
          </cell>
          <cell r="AQ1907">
            <v>0</v>
          </cell>
          <cell r="AS1907">
            <v>0</v>
          </cell>
          <cell r="AU1907">
            <v>0</v>
          </cell>
          <cell r="AW1907">
            <v>0</v>
          </cell>
          <cell r="AY1907">
            <v>0</v>
          </cell>
          <cell r="BA1907">
            <v>0</v>
          </cell>
          <cell r="BC1907">
            <v>0</v>
          </cell>
          <cell r="BE1907">
            <v>0</v>
          </cell>
          <cell r="BF1907">
            <v>4.5633340000000002</v>
          </cell>
          <cell r="BG1907">
            <v>6</v>
          </cell>
          <cell r="BI1907">
            <v>0</v>
          </cell>
          <cell r="BK1907">
            <v>0</v>
          </cell>
          <cell r="BM1907">
            <v>0</v>
          </cell>
          <cell r="BO1907">
            <v>0</v>
          </cell>
          <cell r="BQ1907">
            <v>0</v>
          </cell>
          <cell r="BS1907">
            <v>0</v>
          </cell>
          <cell r="BU1907">
            <v>0</v>
          </cell>
          <cell r="BW1907">
            <v>0</v>
          </cell>
        </row>
        <row r="1908">
          <cell r="A1908" t="str">
            <v>1961979</v>
          </cell>
          <cell r="B1908" t="str">
            <v>Advanced1979</v>
          </cell>
          <cell r="C1908" t="str">
            <v>Other Advanced1979</v>
          </cell>
          <cell r="D1908" t="str">
            <v>APD1979</v>
          </cell>
          <cell r="E1908" t="str">
            <v>1979</v>
          </cell>
          <cell r="F1908">
            <v>196</v>
          </cell>
          <cell r="G1908" t="str">
            <v>New Zealand</v>
          </cell>
          <cell r="H1908">
            <v>1979</v>
          </cell>
          <cell r="I1908" t="str">
            <v>Advanced</v>
          </cell>
          <cell r="J1908" t="str">
            <v>Other Advanced</v>
          </cell>
          <cell r="K1908" t="str">
            <v>APD</v>
          </cell>
          <cell r="O1908">
            <v>7.52</v>
          </cell>
          <cell r="Q1908">
            <v>-0.19999980000000001</v>
          </cell>
          <cell r="AC1908">
            <v>0</v>
          </cell>
          <cell r="AE1908">
            <v>0</v>
          </cell>
          <cell r="AG1908">
            <v>0</v>
          </cell>
          <cell r="AH1908">
            <v>6.7408330000000003</v>
          </cell>
          <cell r="AI1908">
            <v>24</v>
          </cell>
          <cell r="AK1908">
            <v>0</v>
          </cell>
          <cell r="AM1908">
            <v>0</v>
          </cell>
          <cell r="AO1908">
            <v>0</v>
          </cell>
          <cell r="AQ1908">
            <v>0</v>
          </cell>
          <cell r="AS1908">
            <v>0</v>
          </cell>
          <cell r="AU1908">
            <v>0</v>
          </cell>
          <cell r="AW1908">
            <v>0</v>
          </cell>
          <cell r="AY1908">
            <v>0</v>
          </cell>
          <cell r="BA1908">
            <v>0</v>
          </cell>
          <cell r="BC1908">
            <v>0</v>
          </cell>
          <cell r="BE1908">
            <v>0</v>
          </cell>
          <cell r="BF1908">
            <v>4.62</v>
          </cell>
          <cell r="BG1908">
            <v>6</v>
          </cell>
          <cell r="BI1908">
            <v>0</v>
          </cell>
          <cell r="BK1908">
            <v>0</v>
          </cell>
          <cell r="BM1908">
            <v>0</v>
          </cell>
          <cell r="BO1908">
            <v>0</v>
          </cell>
          <cell r="BQ1908">
            <v>0</v>
          </cell>
          <cell r="BS1908">
            <v>0</v>
          </cell>
          <cell r="BU1908">
            <v>0</v>
          </cell>
          <cell r="BW1908">
            <v>0</v>
          </cell>
        </row>
        <row r="1909">
          <cell r="A1909" t="str">
            <v>1961980</v>
          </cell>
          <cell r="B1909" t="str">
            <v>Advanced1980</v>
          </cell>
          <cell r="C1909" t="str">
            <v>Other Advanced1980</v>
          </cell>
          <cell r="D1909" t="str">
            <v>APD1980</v>
          </cell>
          <cell r="E1909" t="str">
            <v>OECD1980</v>
          </cell>
          <cell r="F1909">
            <v>196</v>
          </cell>
          <cell r="G1909" t="str">
            <v>New Zealand</v>
          </cell>
          <cell r="H1909">
            <v>1980</v>
          </cell>
          <cell r="I1909" t="str">
            <v>Advanced</v>
          </cell>
          <cell r="J1909" t="str">
            <v>Other Advanced</v>
          </cell>
          <cell r="K1909" t="str">
            <v>APD</v>
          </cell>
          <cell r="L1909" t="str">
            <v>OECD</v>
          </cell>
          <cell r="M1909">
            <v>22.9758</v>
          </cell>
          <cell r="N1909">
            <v>23082.2</v>
          </cell>
          <cell r="O1909">
            <v>8.3251399999999993</v>
          </cell>
          <cell r="P1909">
            <v>7.1</v>
          </cell>
          <cell r="Q1909">
            <v>0</v>
          </cell>
          <cell r="R1909">
            <v>3.5220769999999999</v>
          </cell>
          <cell r="S1909">
            <v>11.84722</v>
          </cell>
          <cell r="X1909">
            <v>3.5550009999999999</v>
          </cell>
          <cell r="Y1909">
            <v>8.4029609999999995</v>
          </cell>
          <cell r="Z1909">
            <v>11.95796</v>
          </cell>
          <cell r="AA1909">
            <v>7.1663690000000004</v>
          </cell>
          <cell r="AB1909">
            <v>3.2967930000000001</v>
          </cell>
          <cell r="AC1909">
            <v>22</v>
          </cell>
          <cell r="AD1909">
            <v>8.742286</v>
          </cell>
          <cell r="AE1909">
            <v>10</v>
          </cell>
          <cell r="AF1909">
            <v>3.26681</v>
          </cell>
          <cell r="AG1909">
            <v>19</v>
          </cell>
          <cell r="AH1909">
            <v>8.2933409999999999</v>
          </cell>
          <cell r="AI1909">
            <v>24</v>
          </cell>
          <cell r="AJ1909">
            <v>19.102129999999999</v>
          </cell>
          <cell r="AK1909">
            <v>11</v>
          </cell>
          <cell r="AL1909">
            <v>8.2480740000000008</v>
          </cell>
          <cell r="AM1909">
            <v>21</v>
          </cell>
          <cell r="AN1909">
            <v>12.094530000000001</v>
          </cell>
          <cell r="AO1909">
            <v>22</v>
          </cell>
          <cell r="AP1909">
            <v>28.950859999999999</v>
          </cell>
          <cell r="AQ1909">
            <v>10</v>
          </cell>
          <cell r="AR1909">
            <v>12.09576</v>
          </cell>
          <cell r="AS1909">
            <v>19</v>
          </cell>
          <cell r="AT1909">
            <v>6.0772729999999999</v>
          </cell>
          <cell r="AU1909">
            <v>22</v>
          </cell>
          <cell r="AV1909">
            <v>14.262180000000001</v>
          </cell>
          <cell r="AW1909">
            <v>10</v>
          </cell>
          <cell r="AX1909">
            <v>6.2960779999999996</v>
          </cell>
          <cell r="AY1909">
            <v>19</v>
          </cell>
          <cell r="AZ1909">
            <v>2.7127330000000001</v>
          </cell>
          <cell r="BA1909">
            <v>5</v>
          </cell>
          <cell r="BB1909">
            <v>8.5611339999999991</v>
          </cell>
          <cell r="BC1909">
            <v>2</v>
          </cell>
          <cell r="BD1909">
            <v>2.7118540000000002</v>
          </cell>
          <cell r="BE1909">
            <v>5</v>
          </cell>
          <cell r="BF1909">
            <v>5.2040860000000002</v>
          </cell>
          <cell r="BG1909">
            <v>6</v>
          </cell>
          <cell r="BH1909">
            <v>13.118869999999999</v>
          </cell>
          <cell r="BI1909">
            <v>2</v>
          </cell>
          <cell r="BJ1909">
            <v>5.1501900000000003</v>
          </cell>
          <cell r="BK1909">
            <v>6</v>
          </cell>
          <cell r="BL1909">
            <v>8.3916360000000001</v>
          </cell>
          <cell r="BM1909">
            <v>5</v>
          </cell>
          <cell r="BN1909">
            <v>21.68</v>
          </cell>
          <cell r="BO1909">
            <v>2</v>
          </cell>
          <cell r="BP1909">
            <v>8.3315940000000008</v>
          </cell>
          <cell r="BQ1909">
            <v>5</v>
          </cell>
          <cell r="BR1909">
            <v>4.72</v>
          </cell>
          <cell r="BS1909">
            <v>5</v>
          </cell>
          <cell r="BT1909">
            <v>11.0336</v>
          </cell>
          <cell r="BU1909">
            <v>2</v>
          </cell>
          <cell r="BV1909">
            <v>4.6664659999999998</v>
          </cell>
          <cell r="BW1909">
            <v>5</v>
          </cell>
        </row>
        <row r="1910">
          <cell r="A1910" t="str">
            <v>1961981</v>
          </cell>
          <cell r="B1910" t="str">
            <v>Advanced1981</v>
          </cell>
          <cell r="C1910" t="str">
            <v>Other Advanced1981</v>
          </cell>
          <cell r="D1910" t="str">
            <v>APD1981</v>
          </cell>
          <cell r="E1910" t="str">
            <v>OECD1981</v>
          </cell>
          <cell r="F1910">
            <v>196</v>
          </cell>
          <cell r="G1910" t="str">
            <v>New Zealand</v>
          </cell>
          <cell r="H1910">
            <v>1981</v>
          </cell>
          <cell r="I1910" t="str">
            <v>Advanced</v>
          </cell>
          <cell r="J1910" t="str">
            <v>Other Advanced</v>
          </cell>
          <cell r="K1910" t="str">
            <v>APD</v>
          </cell>
          <cell r="L1910" t="str">
            <v>OECD</v>
          </cell>
          <cell r="M1910">
            <v>26.779</v>
          </cell>
          <cell r="N1910">
            <v>24985</v>
          </cell>
          <cell r="O1910">
            <v>8.3220399999999994</v>
          </cell>
          <cell r="P1910">
            <v>7.1</v>
          </cell>
          <cell r="Q1910">
            <v>-0.02</v>
          </cell>
          <cell r="R1910">
            <v>3.3369170000000001</v>
          </cell>
          <cell r="S1910">
            <v>11.65896</v>
          </cell>
          <cell r="X1910">
            <v>3.4155669999999998</v>
          </cell>
          <cell r="Y1910">
            <v>8.5181909999999998</v>
          </cell>
          <cell r="Z1910">
            <v>11.933759999999999</v>
          </cell>
          <cell r="AA1910">
            <v>7.2673449999999997</v>
          </cell>
          <cell r="AB1910">
            <v>3.5460980000000002</v>
          </cell>
          <cell r="AC1910">
            <v>20</v>
          </cell>
          <cell r="AD1910">
            <v>9.3120829999999994</v>
          </cell>
          <cell r="AE1910">
            <v>9</v>
          </cell>
          <cell r="AF1910">
            <v>3.4527920000000001</v>
          </cell>
          <cell r="AG1910">
            <v>17</v>
          </cell>
          <cell r="AH1910">
            <v>8.3547969999999996</v>
          </cell>
          <cell r="AI1910">
            <v>22</v>
          </cell>
          <cell r="AJ1910">
            <v>19.226330000000001</v>
          </cell>
          <cell r="AK1910">
            <v>10</v>
          </cell>
          <cell r="AL1910">
            <v>8.1364579999999993</v>
          </cell>
          <cell r="AM1910">
            <v>19</v>
          </cell>
          <cell r="AN1910">
            <v>12.455870000000001</v>
          </cell>
          <cell r="AO1910">
            <v>20</v>
          </cell>
          <cell r="AP1910">
            <v>29.81109</v>
          </cell>
          <cell r="AQ1910">
            <v>9</v>
          </cell>
          <cell r="AR1910">
            <v>12.21387</v>
          </cell>
          <cell r="AS1910">
            <v>17</v>
          </cell>
          <cell r="AT1910">
            <v>6.26</v>
          </cell>
          <cell r="AU1910">
            <v>20</v>
          </cell>
          <cell r="AV1910">
            <v>15.05363</v>
          </cell>
          <cell r="AW1910">
            <v>9</v>
          </cell>
          <cell r="AX1910">
            <v>6.3756149999999998</v>
          </cell>
          <cell r="AY1910">
            <v>17</v>
          </cell>
          <cell r="AZ1910">
            <v>2.6445620000000001</v>
          </cell>
          <cell r="BA1910">
            <v>5</v>
          </cell>
          <cell r="BB1910">
            <v>8.4772010000000009</v>
          </cell>
          <cell r="BC1910">
            <v>2</v>
          </cell>
          <cell r="BD1910">
            <v>2.6749740000000002</v>
          </cell>
          <cell r="BE1910">
            <v>5</v>
          </cell>
          <cell r="BF1910">
            <v>5.3129840000000002</v>
          </cell>
          <cell r="BG1910">
            <v>6</v>
          </cell>
          <cell r="BH1910">
            <v>13.668670000000001</v>
          </cell>
          <cell r="BI1910">
            <v>2</v>
          </cell>
          <cell r="BJ1910">
            <v>5.3202800000000003</v>
          </cell>
          <cell r="BK1910">
            <v>6</v>
          </cell>
          <cell r="BL1910">
            <v>8.430142</v>
          </cell>
          <cell r="BM1910">
            <v>5</v>
          </cell>
          <cell r="BN1910">
            <v>22.145869999999999</v>
          </cell>
          <cell r="BO1910">
            <v>2</v>
          </cell>
          <cell r="BP1910">
            <v>8.4652820000000002</v>
          </cell>
          <cell r="BQ1910">
            <v>5</v>
          </cell>
          <cell r="BR1910">
            <v>4.8600000000000003</v>
          </cell>
          <cell r="BS1910">
            <v>5</v>
          </cell>
          <cell r="BT1910">
            <v>11.611829999999999</v>
          </cell>
          <cell r="BU1910">
            <v>2</v>
          </cell>
          <cell r="BV1910">
            <v>4.8590629999999999</v>
          </cell>
          <cell r="BW1910">
            <v>5</v>
          </cell>
        </row>
        <row r="1911">
          <cell r="A1911" t="str">
            <v>1961982</v>
          </cell>
          <cell r="B1911" t="str">
            <v>Advanced1982</v>
          </cell>
          <cell r="C1911" t="str">
            <v>Other Advanced1982</v>
          </cell>
          <cell r="D1911" t="str">
            <v>APD1982</v>
          </cell>
          <cell r="E1911" t="str">
            <v>OECD1982</v>
          </cell>
          <cell r="F1911">
            <v>196</v>
          </cell>
          <cell r="G1911" t="str">
            <v>New Zealand</v>
          </cell>
          <cell r="H1911">
            <v>1982</v>
          </cell>
          <cell r="I1911" t="str">
            <v>Advanced</v>
          </cell>
          <cell r="J1911" t="str">
            <v>Other Advanced</v>
          </cell>
          <cell r="K1911" t="str">
            <v>APD</v>
          </cell>
          <cell r="L1911" t="str">
            <v>OECD</v>
          </cell>
          <cell r="M1911">
            <v>30.6755</v>
          </cell>
          <cell r="N1911">
            <v>24403.9</v>
          </cell>
          <cell r="O1911">
            <v>9.3270499999999998</v>
          </cell>
          <cell r="P1911">
            <v>7.9</v>
          </cell>
          <cell r="Q1911">
            <v>0.88000009999999995</v>
          </cell>
          <cell r="R1911">
            <v>3.4878819999999999</v>
          </cell>
          <cell r="S1911">
            <v>12.81493</v>
          </cell>
          <cell r="X1911">
            <v>3.600813</v>
          </cell>
          <cell r="Y1911">
            <v>9.6290429999999994</v>
          </cell>
          <cell r="Z1911">
            <v>13.229850000000001</v>
          </cell>
          <cell r="AA1911">
            <v>8.1557870000000001</v>
          </cell>
          <cell r="AB1911">
            <v>3.8125469999999999</v>
          </cell>
          <cell r="AC1911">
            <v>20</v>
          </cell>
          <cell r="AD1911">
            <v>10.01543</v>
          </cell>
          <cell r="AE1911">
            <v>9</v>
          </cell>
          <cell r="AF1911">
            <v>3.5437379999999998</v>
          </cell>
          <cell r="AG1911">
            <v>18</v>
          </cell>
          <cell r="AH1911">
            <v>8.6354039999999994</v>
          </cell>
          <cell r="AI1911">
            <v>22</v>
          </cell>
          <cell r="AJ1911">
            <v>19.606719999999999</v>
          </cell>
          <cell r="AK1911">
            <v>10</v>
          </cell>
          <cell r="AL1911">
            <v>8.3170819999999992</v>
          </cell>
          <cell r="AM1911">
            <v>20</v>
          </cell>
          <cell r="AN1911">
            <v>13.024990000000001</v>
          </cell>
          <cell r="AO1911">
            <v>20</v>
          </cell>
          <cell r="AP1911">
            <v>30.949480000000001</v>
          </cell>
          <cell r="AQ1911">
            <v>9</v>
          </cell>
          <cell r="AR1911">
            <v>12.468059999999999</v>
          </cell>
          <cell r="AS1911">
            <v>18</v>
          </cell>
          <cell r="AT1911">
            <v>6.49</v>
          </cell>
          <cell r="AU1911">
            <v>20</v>
          </cell>
          <cell r="AV1911">
            <v>15.31831</v>
          </cell>
          <cell r="AW1911">
            <v>9</v>
          </cell>
          <cell r="AX1911">
            <v>6.5274229999999998</v>
          </cell>
          <cell r="AY1911">
            <v>18</v>
          </cell>
          <cell r="AZ1911">
            <v>3.1203029999999998</v>
          </cell>
          <cell r="BA1911">
            <v>5</v>
          </cell>
          <cell r="BB1911">
            <v>9.7792490000000001</v>
          </cell>
          <cell r="BC1911">
            <v>2</v>
          </cell>
          <cell r="BD1911">
            <v>3.0743610000000001</v>
          </cell>
          <cell r="BE1911">
            <v>5</v>
          </cell>
          <cell r="BF1911">
            <v>5.7129219999999998</v>
          </cell>
          <cell r="BG1911">
            <v>6</v>
          </cell>
          <cell r="BH1911">
            <v>14.16145</v>
          </cell>
          <cell r="BI1911">
            <v>2</v>
          </cell>
          <cell r="BJ1911">
            <v>5.6146029999999998</v>
          </cell>
          <cell r="BK1911">
            <v>6</v>
          </cell>
          <cell r="BL1911">
            <v>9.3618100000000002</v>
          </cell>
          <cell r="BM1911">
            <v>5</v>
          </cell>
          <cell r="BN1911">
            <v>23.94069</v>
          </cell>
          <cell r="BO1911">
            <v>2</v>
          </cell>
          <cell r="BP1911">
            <v>9.2031700000000001</v>
          </cell>
          <cell r="BQ1911">
            <v>5</v>
          </cell>
          <cell r="BR1911">
            <v>5.2</v>
          </cell>
          <cell r="BS1911">
            <v>5</v>
          </cell>
          <cell r="BT1911">
            <v>11.872629999999999</v>
          </cell>
          <cell r="BU1911">
            <v>2</v>
          </cell>
          <cell r="BV1911">
            <v>5.1039289999999999</v>
          </cell>
          <cell r="BW1911">
            <v>5</v>
          </cell>
        </row>
        <row r="1912">
          <cell r="A1912" t="str">
            <v>1961983</v>
          </cell>
          <cell r="B1912" t="str">
            <v>Advanced1983</v>
          </cell>
          <cell r="C1912" t="str">
            <v>Other Advanced1983</v>
          </cell>
          <cell r="D1912" t="str">
            <v>APD1983</v>
          </cell>
          <cell r="E1912" t="str">
            <v>OECD1983</v>
          </cell>
          <cell r="F1912">
            <v>196</v>
          </cell>
          <cell r="G1912" t="str">
            <v>New Zealand</v>
          </cell>
          <cell r="H1912">
            <v>1983</v>
          </cell>
          <cell r="I1912" t="str">
            <v>Advanced</v>
          </cell>
          <cell r="J1912" t="str">
            <v>Other Advanced</v>
          </cell>
          <cell r="K1912" t="str">
            <v>APD</v>
          </cell>
          <cell r="L1912" t="str">
            <v>OECD</v>
          </cell>
          <cell r="M1912">
            <v>33.366999999999997</v>
          </cell>
          <cell r="N1912">
            <v>24229</v>
          </cell>
          <cell r="O1912">
            <v>8.7888000000000002</v>
          </cell>
          <cell r="P1912">
            <v>7.4</v>
          </cell>
          <cell r="Q1912">
            <v>-0.55999989999999999</v>
          </cell>
          <cell r="R1912">
            <v>3.8755039999999998</v>
          </cell>
          <cell r="S1912">
            <v>12.66431</v>
          </cell>
          <cell r="X1912">
            <v>3.8749280000000002</v>
          </cell>
          <cell r="Y1912">
            <v>8.7874960000000009</v>
          </cell>
          <cell r="Z1912">
            <v>12.662419999999999</v>
          </cell>
          <cell r="AA1912">
            <v>7.3988990000000001</v>
          </cell>
          <cell r="AB1912">
            <v>4.0538210000000001</v>
          </cell>
          <cell r="AC1912">
            <v>20</v>
          </cell>
          <cell r="AD1912">
            <v>10.01789</v>
          </cell>
          <cell r="AE1912">
            <v>10</v>
          </cell>
          <cell r="AF1912">
            <v>3.7145920000000001</v>
          </cell>
          <cell r="AG1912">
            <v>18</v>
          </cell>
          <cell r="AH1912">
            <v>8.7016270000000002</v>
          </cell>
          <cell r="AI1912">
            <v>22</v>
          </cell>
          <cell r="AJ1912">
            <v>20.3843</v>
          </cell>
          <cell r="AK1912">
            <v>11</v>
          </cell>
          <cell r="AL1912">
            <v>8.3537149999999993</v>
          </cell>
          <cell r="AM1912">
            <v>20</v>
          </cell>
          <cell r="AN1912">
            <v>13.332610000000001</v>
          </cell>
          <cell r="AO1912">
            <v>20</v>
          </cell>
          <cell r="AP1912">
            <v>31.689969999999999</v>
          </cell>
          <cell r="AQ1912">
            <v>10</v>
          </cell>
          <cell r="AR1912">
            <v>12.68064</v>
          </cell>
          <cell r="AS1912">
            <v>18</v>
          </cell>
          <cell r="AT1912">
            <v>6.6</v>
          </cell>
          <cell r="AU1912">
            <v>20</v>
          </cell>
          <cell r="AV1912">
            <v>15.884819999999999</v>
          </cell>
          <cell r="AW1912">
            <v>10</v>
          </cell>
          <cell r="AX1912">
            <v>6.6027699999999996</v>
          </cell>
          <cell r="AY1912">
            <v>18</v>
          </cell>
          <cell r="AZ1912">
            <v>3.287455</v>
          </cell>
          <cell r="BA1912">
            <v>5</v>
          </cell>
          <cell r="BB1912">
            <v>9.7005309999999998</v>
          </cell>
          <cell r="BC1912">
            <v>2</v>
          </cell>
          <cell r="BD1912">
            <v>3.2032289999999999</v>
          </cell>
          <cell r="BE1912">
            <v>5</v>
          </cell>
          <cell r="BF1912">
            <v>5.6624610000000004</v>
          </cell>
          <cell r="BG1912">
            <v>6</v>
          </cell>
          <cell r="BH1912">
            <v>14.62721</v>
          </cell>
          <cell r="BI1912">
            <v>2</v>
          </cell>
          <cell r="BJ1912">
            <v>5.5055290000000001</v>
          </cell>
          <cell r="BK1912">
            <v>6</v>
          </cell>
          <cell r="BL1912">
            <v>9.4424080000000004</v>
          </cell>
          <cell r="BM1912">
            <v>5</v>
          </cell>
          <cell r="BN1912">
            <v>24.327750000000002</v>
          </cell>
          <cell r="BO1912">
            <v>2</v>
          </cell>
          <cell r="BP1912">
            <v>9.1785160000000001</v>
          </cell>
          <cell r="BQ1912">
            <v>5</v>
          </cell>
          <cell r="BR1912">
            <v>5.14</v>
          </cell>
          <cell r="BS1912">
            <v>5</v>
          </cell>
          <cell r="BT1912">
            <v>12.349500000000001</v>
          </cell>
          <cell r="BU1912">
            <v>2</v>
          </cell>
          <cell r="BV1912">
            <v>4.9877320000000003</v>
          </cell>
          <cell r="BW1912">
            <v>5</v>
          </cell>
        </row>
        <row r="1913">
          <cell r="A1913" t="str">
            <v>1961984</v>
          </cell>
          <cell r="B1913" t="str">
            <v>Advanced1984</v>
          </cell>
          <cell r="C1913" t="str">
            <v>Other Advanced1984</v>
          </cell>
          <cell r="D1913" t="str">
            <v>APD1984</v>
          </cell>
          <cell r="E1913" t="str">
            <v>OECD1984</v>
          </cell>
          <cell r="F1913">
            <v>196</v>
          </cell>
          <cell r="G1913" t="str">
            <v>New Zealand</v>
          </cell>
          <cell r="H1913">
            <v>1984</v>
          </cell>
          <cell r="I1913" t="str">
            <v>Advanced</v>
          </cell>
          <cell r="J1913" t="str">
            <v>Other Advanced</v>
          </cell>
          <cell r="K1913" t="str">
            <v>APD</v>
          </cell>
          <cell r="L1913" t="str">
            <v>OECD</v>
          </cell>
          <cell r="M1913">
            <v>38.395000000000003</v>
          </cell>
          <cell r="N1913">
            <v>23234.400000000001</v>
          </cell>
          <cell r="O1913">
            <v>8.53444</v>
          </cell>
          <cell r="P1913">
            <v>7.2</v>
          </cell>
          <cell r="Q1913">
            <v>-0.2400002</v>
          </cell>
          <cell r="R1913">
            <v>3.8081969999999998</v>
          </cell>
          <cell r="S1913">
            <v>12.342639999999999</v>
          </cell>
          <cell r="X1913">
            <v>3.9202560000000002</v>
          </cell>
          <cell r="Y1913">
            <v>8.7855709999999991</v>
          </cell>
          <cell r="Z1913">
            <v>12.705830000000001</v>
          </cell>
          <cell r="AA1913">
            <v>7.4118659999999998</v>
          </cell>
          <cell r="AB1913">
            <v>3.8842639999999999</v>
          </cell>
          <cell r="AC1913">
            <v>20</v>
          </cell>
          <cell r="AD1913">
            <v>10.04651</v>
          </cell>
          <cell r="AE1913">
            <v>10</v>
          </cell>
          <cell r="AF1913">
            <v>3.6235279999999999</v>
          </cell>
          <cell r="AG1913">
            <v>18</v>
          </cell>
          <cell r="AH1913">
            <v>8.6558069999999994</v>
          </cell>
          <cell r="AI1913">
            <v>22</v>
          </cell>
          <cell r="AJ1913">
            <v>21.094280000000001</v>
          </cell>
          <cell r="AK1913">
            <v>11</v>
          </cell>
          <cell r="AL1913">
            <v>8.4101250000000007</v>
          </cell>
          <cell r="AM1913">
            <v>20</v>
          </cell>
          <cell r="AN1913">
            <v>13.10615</v>
          </cell>
          <cell r="AO1913">
            <v>20</v>
          </cell>
          <cell r="AP1913">
            <v>32.42662</v>
          </cell>
          <cell r="AQ1913">
            <v>10</v>
          </cell>
          <cell r="AR1913">
            <v>12.643409999999999</v>
          </cell>
          <cell r="AS1913">
            <v>18</v>
          </cell>
          <cell r="AT1913">
            <v>6.57</v>
          </cell>
          <cell r="AU1913">
            <v>20</v>
          </cell>
          <cell r="AV1913">
            <v>16.427399999999999</v>
          </cell>
          <cell r="AW1913">
            <v>10</v>
          </cell>
          <cell r="AX1913">
            <v>6.6480459999999999</v>
          </cell>
          <cell r="AY1913">
            <v>18</v>
          </cell>
          <cell r="AZ1913">
            <v>3.0834000000000001</v>
          </cell>
          <cell r="BA1913">
            <v>5</v>
          </cell>
          <cell r="BB1913">
            <v>9.4647439999999996</v>
          </cell>
          <cell r="BC1913">
            <v>2</v>
          </cell>
          <cell r="BD1913">
            <v>3.0866799999999999</v>
          </cell>
          <cell r="BE1913">
            <v>5</v>
          </cell>
          <cell r="BF1913">
            <v>5.5981949999999996</v>
          </cell>
          <cell r="BG1913">
            <v>6</v>
          </cell>
          <cell r="BH1913">
            <v>15.27328</v>
          </cell>
          <cell r="BI1913">
            <v>2</v>
          </cell>
          <cell r="BJ1913">
            <v>5.5795769999999996</v>
          </cell>
          <cell r="BK1913">
            <v>6</v>
          </cell>
          <cell r="BL1913">
            <v>9.1372339999999994</v>
          </cell>
          <cell r="BM1913">
            <v>5</v>
          </cell>
          <cell r="BN1913">
            <v>24.738019999999999</v>
          </cell>
          <cell r="BO1913">
            <v>2</v>
          </cell>
          <cell r="BP1913">
            <v>9.1273160000000004</v>
          </cell>
          <cell r="BQ1913">
            <v>5</v>
          </cell>
          <cell r="BR1913">
            <v>5.04</v>
          </cell>
          <cell r="BS1913">
            <v>5</v>
          </cell>
          <cell r="BT1913">
            <v>12.83623</v>
          </cell>
          <cell r="BU1913">
            <v>2</v>
          </cell>
          <cell r="BV1913">
            <v>5.0267999999999997</v>
          </cell>
          <cell r="BW1913">
            <v>5</v>
          </cell>
        </row>
        <row r="1914">
          <cell r="A1914" t="str">
            <v>1961985</v>
          </cell>
          <cell r="B1914" t="str">
            <v>Advanced1985</v>
          </cell>
          <cell r="C1914" t="str">
            <v>Other Advanced1985</v>
          </cell>
          <cell r="D1914" t="str">
            <v>APD1985</v>
          </cell>
          <cell r="E1914" t="str">
            <v>OECD1985</v>
          </cell>
          <cell r="F1914">
            <v>196</v>
          </cell>
          <cell r="G1914" t="str">
            <v>New Zealand</v>
          </cell>
          <cell r="H1914">
            <v>1985</v>
          </cell>
          <cell r="I1914" t="str">
            <v>Advanced</v>
          </cell>
          <cell r="J1914" t="str">
            <v>Other Advanced</v>
          </cell>
          <cell r="K1914" t="str">
            <v>APD</v>
          </cell>
          <cell r="L1914" t="str">
            <v>OECD</v>
          </cell>
          <cell r="M1914">
            <v>44.901000000000003</v>
          </cell>
          <cell r="N1914">
            <v>23378.2</v>
          </cell>
          <cell r="O1914">
            <v>9.0850899999999992</v>
          </cell>
          <cell r="P1914">
            <v>7.6</v>
          </cell>
          <cell r="Q1914">
            <v>0.40999980000000003</v>
          </cell>
          <cell r="R1914">
            <v>4.1715720000000003</v>
          </cell>
          <cell r="S1914">
            <v>13.25667</v>
          </cell>
          <cell r="T1914">
            <v>12.63087</v>
          </cell>
          <cell r="U1914">
            <v>27.50826</v>
          </cell>
          <cell r="V1914">
            <v>40.139130000000002</v>
          </cell>
          <cell r="W1914">
            <v>23.011620000000001</v>
          </cell>
          <cell r="X1914">
            <v>4.1613949999999997</v>
          </cell>
          <cell r="Y1914">
            <v>9.0629299999999997</v>
          </cell>
          <cell r="Z1914">
            <v>13.22433</v>
          </cell>
          <cell r="AA1914">
            <v>7.5814589999999997</v>
          </cell>
          <cell r="AB1914">
            <v>4.4677740000000004</v>
          </cell>
          <cell r="AC1914">
            <v>22</v>
          </cell>
          <cell r="AD1914">
            <v>12.545400000000001</v>
          </cell>
          <cell r="AE1914">
            <v>12</v>
          </cell>
          <cell r="AF1914">
            <v>4.2686029999999997</v>
          </cell>
          <cell r="AG1914">
            <v>21</v>
          </cell>
          <cell r="AH1914">
            <v>8.9071669999999994</v>
          </cell>
          <cell r="AI1914">
            <v>24</v>
          </cell>
          <cell r="AJ1914">
            <v>21.562650000000001</v>
          </cell>
          <cell r="AK1914">
            <v>13</v>
          </cell>
          <cell r="AL1914">
            <v>8.8801880000000004</v>
          </cell>
          <cell r="AM1914">
            <v>23</v>
          </cell>
          <cell r="AN1914">
            <v>13.90696</v>
          </cell>
          <cell r="AO1914">
            <v>22</v>
          </cell>
          <cell r="AP1914">
            <v>35.261670000000002</v>
          </cell>
          <cell r="AQ1914">
            <v>12</v>
          </cell>
          <cell r="AR1914">
            <v>13.71072</v>
          </cell>
          <cell r="AS1914">
            <v>21</v>
          </cell>
          <cell r="AT1914">
            <v>6.7409090000000003</v>
          </cell>
          <cell r="AU1914">
            <v>22</v>
          </cell>
          <cell r="AV1914">
            <v>16.707599999999999</v>
          </cell>
          <cell r="AW1914">
            <v>12</v>
          </cell>
          <cell r="AX1914">
            <v>6.7645960000000001</v>
          </cell>
          <cell r="AY1914">
            <v>21</v>
          </cell>
          <cell r="AZ1914">
            <v>3.272878</v>
          </cell>
          <cell r="BA1914">
            <v>5</v>
          </cell>
          <cell r="BB1914">
            <v>10.69434</v>
          </cell>
          <cell r="BC1914">
            <v>3</v>
          </cell>
          <cell r="BD1914">
            <v>3.2862650000000002</v>
          </cell>
          <cell r="BE1914">
            <v>5</v>
          </cell>
          <cell r="BF1914">
            <v>5.6974780000000003</v>
          </cell>
          <cell r="BG1914">
            <v>6</v>
          </cell>
          <cell r="BH1914">
            <v>19.791119999999999</v>
          </cell>
          <cell r="BI1914">
            <v>3</v>
          </cell>
          <cell r="BJ1914">
            <v>5.6819069999999998</v>
          </cell>
          <cell r="BK1914">
            <v>6</v>
          </cell>
          <cell r="BL1914">
            <v>9.4218519999999994</v>
          </cell>
          <cell r="BM1914">
            <v>5</v>
          </cell>
          <cell r="BN1914">
            <v>30.48546</v>
          </cell>
          <cell r="BO1914">
            <v>3</v>
          </cell>
          <cell r="BP1914">
            <v>9.4295760000000008</v>
          </cell>
          <cell r="BQ1914">
            <v>5</v>
          </cell>
          <cell r="BR1914">
            <v>5.12</v>
          </cell>
          <cell r="BS1914">
            <v>5</v>
          </cell>
          <cell r="BT1914">
            <v>16.745629999999998</v>
          </cell>
          <cell r="BU1914">
            <v>3</v>
          </cell>
          <cell r="BV1914">
            <v>5.1119680000000001</v>
          </cell>
          <cell r="BW1914">
            <v>5</v>
          </cell>
        </row>
        <row r="1915">
          <cell r="A1915" t="str">
            <v>1961986</v>
          </cell>
          <cell r="B1915" t="str">
            <v>Advanced1986</v>
          </cell>
          <cell r="C1915" t="str">
            <v>Other Advanced1986</v>
          </cell>
          <cell r="D1915" t="str">
            <v>APD1986</v>
          </cell>
          <cell r="E1915" t="str">
            <v>OECD1986</v>
          </cell>
          <cell r="F1915">
            <v>196</v>
          </cell>
          <cell r="G1915" t="str">
            <v>New Zealand</v>
          </cell>
          <cell r="H1915">
            <v>1986</v>
          </cell>
          <cell r="I1915" t="str">
            <v>Advanced</v>
          </cell>
          <cell r="J1915" t="str">
            <v>Other Advanced</v>
          </cell>
          <cell r="K1915" t="str">
            <v>APD</v>
          </cell>
          <cell r="L1915" t="str">
            <v>OECD</v>
          </cell>
          <cell r="M1915">
            <v>51.978000000000002</v>
          </cell>
          <cell r="N1915">
            <v>29673.3</v>
          </cell>
          <cell r="O1915">
            <v>8.48569</v>
          </cell>
          <cell r="P1915">
            <v>6.9</v>
          </cell>
          <cell r="Q1915">
            <v>-0.68999960000000005</v>
          </cell>
          <cell r="R1915">
            <v>4.6578749999999998</v>
          </cell>
          <cell r="S1915">
            <v>13.143560000000001</v>
          </cell>
          <cell r="T1915">
            <v>13.654909999999999</v>
          </cell>
          <cell r="U1915">
            <v>24.876429999999999</v>
          </cell>
          <cell r="V1915">
            <v>38.53134</v>
          </cell>
          <cell r="W1915">
            <v>20.227869999999999</v>
          </cell>
          <cell r="X1915">
            <v>4.6934279999999999</v>
          </cell>
          <cell r="Y1915">
            <v>8.550459</v>
          </cell>
          <cell r="Z1915">
            <v>13.24389</v>
          </cell>
          <cell r="AA1915">
            <v>6.9526669999999999</v>
          </cell>
          <cell r="AB1915">
            <v>4.1576089999999999</v>
          </cell>
          <cell r="AC1915">
            <v>22</v>
          </cell>
          <cell r="AD1915">
            <v>11.276529999999999</v>
          </cell>
          <cell r="AE1915">
            <v>13</v>
          </cell>
          <cell r="AF1915">
            <v>4.1480750000000004</v>
          </cell>
          <cell r="AG1915">
            <v>22</v>
          </cell>
          <cell r="AH1915">
            <v>8.6773249999999997</v>
          </cell>
          <cell r="AI1915">
            <v>22</v>
          </cell>
          <cell r="AJ1915">
            <v>21.066569999999999</v>
          </cell>
          <cell r="AK1915">
            <v>13</v>
          </cell>
          <cell r="AL1915">
            <v>8.6228700000000007</v>
          </cell>
          <cell r="AM1915">
            <v>22</v>
          </cell>
          <cell r="AN1915">
            <v>13.77614</v>
          </cell>
          <cell r="AO1915">
            <v>20</v>
          </cell>
          <cell r="AP1915">
            <v>34.282780000000002</v>
          </cell>
          <cell r="AQ1915">
            <v>12</v>
          </cell>
          <cell r="AR1915">
            <v>13.708320000000001</v>
          </cell>
          <cell r="AS1915">
            <v>20</v>
          </cell>
          <cell r="AT1915">
            <v>6.625</v>
          </cell>
          <cell r="AU1915">
            <v>20</v>
          </cell>
          <cell r="AV1915">
            <v>16.46762</v>
          </cell>
          <cell r="AW1915">
            <v>12</v>
          </cell>
          <cell r="AX1915">
            <v>6.5711820000000003</v>
          </cell>
          <cell r="AY1915">
            <v>20</v>
          </cell>
          <cell r="AZ1915">
            <v>3.2741730000000002</v>
          </cell>
          <cell r="BA1915">
            <v>5</v>
          </cell>
          <cell r="BB1915">
            <v>10.84394</v>
          </cell>
          <cell r="BC1915">
            <v>3</v>
          </cell>
          <cell r="BD1915">
            <v>3.2767840000000001</v>
          </cell>
          <cell r="BE1915">
            <v>5</v>
          </cell>
          <cell r="BF1915">
            <v>5.6096430000000002</v>
          </cell>
          <cell r="BG1915">
            <v>6</v>
          </cell>
          <cell r="BH1915">
            <v>19.477319999999999</v>
          </cell>
          <cell r="BI1915">
            <v>3</v>
          </cell>
          <cell r="BJ1915">
            <v>5.5779290000000001</v>
          </cell>
          <cell r="BK1915">
            <v>6</v>
          </cell>
          <cell r="BL1915">
            <v>9.3917439999999992</v>
          </cell>
          <cell r="BM1915">
            <v>5</v>
          </cell>
          <cell r="BN1915">
            <v>30.321259999999999</v>
          </cell>
          <cell r="BO1915">
            <v>3</v>
          </cell>
          <cell r="BP1915">
            <v>9.3762360000000005</v>
          </cell>
          <cell r="BQ1915">
            <v>5</v>
          </cell>
          <cell r="BR1915">
            <v>5.0599999999999996</v>
          </cell>
          <cell r="BS1915">
            <v>5</v>
          </cell>
          <cell r="BT1915">
            <v>16.289539999999999</v>
          </cell>
          <cell r="BU1915">
            <v>3</v>
          </cell>
          <cell r="BV1915">
            <v>5.0417249999999996</v>
          </cell>
          <cell r="BW1915">
            <v>5</v>
          </cell>
        </row>
        <row r="1916">
          <cell r="A1916" t="str">
            <v>1961987</v>
          </cell>
          <cell r="B1916" t="str">
            <v>Advanced1987</v>
          </cell>
          <cell r="C1916" t="str">
            <v>Other Advanced1987</v>
          </cell>
          <cell r="D1916" t="str">
            <v>APD1987</v>
          </cell>
          <cell r="E1916" t="str">
            <v>OECD1987</v>
          </cell>
          <cell r="F1916">
            <v>196</v>
          </cell>
          <cell r="G1916" t="str">
            <v>New Zealand</v>
          </cell>
          <cell r="H1916">
            <v>1987</v>
          </cell>
          <cell r="I1916" t="str">
            <v>Advanced</v>
          </cell>
          <cell r="J1916" t="str">
            <v>Other Advanced</v>
          </cell>
          <cell r="K1916" t="str">
            <v>APD</v>
          </cell>
          <cell r="L1916" t="str">
            <v>OECD</v>
          </cell>
          <cell r="M1916">
            <v>61.27</v>
          </cell>
          <cell r="N1916">
            <v>37659.699999999997</v>
          </cell>
          <cell r="O1916">
            <v>8.4390499999999999</v>
          </cell>
          <cell r="P1916">
            <v>6.7</v>
          </cell>
          <cell r="Q1916">
            <v>-0.14000029999999999</v>
          </cell>
          <cell r="R1916">
            <v>4.9586009999999998</v>
          </cell>
          <cell r="S1916">
            <v>13.397650000000001</v>
          </cell>
          <cell r="T1916">
            <v>14.71571</v>
          </cell>
          <cell r="U1916">
            <v>25.04467</v>
          </cell>
          <cell r="V1916">
            <v>39.760379999999998</v>
          </cell>
          <cell r="W1916">
            <v>19.883679999999998</v>
          </cell>
          <cell r="X1916">
            <v>5.0502099999999999</v>
          </cell>
          <cell r="Y1916">
            <v>8.5949550000000006</v>
          </cell>
          <cell r="Z1916">
            <v>13.64517</v>
          </cell>
          <cell r="AA1916">
            <v>6.8237800000000002</v>
          </cell>
          <cell r="AB1916">
            <v>4.1166640000000001</v>
          </cell>
          <cell r="AC1916">
            <v>22</v>
          </cell>
          <cell r="AD1916">
            <v>11.33273</v>
          </cell>
          <cell r="AE1916">
            <v>13</v>
          </cell>
          <cell r="AF1916">
            <v>4.117362</v>
          </cell>
          <cell r="AG1916">
            <v>22</v>
          </cell>
          <cell r="AH1916">
            <v>8.7224039999999992</v>
          </cell>
          <cell r="AI1916">
            <v>22</v>
          </cell>
          <cell r="AJ1916">
            <v>21.608280000000001</v>
          </cell>
          <cell r="AK1916">
            <v>13</v>
          </cell>
          <cell r="AL1916">
            <v>8.6885499999999993</v>
          </cell>
          <cell r="AM1916">
            <v>22</v>
          </cell>
          <cell r="AN1916">
            <v>13.7796</v>
          </cell>
          <cell r="AO1916">
            <v>20</v>
          </cell>
          <cell r="AP1916">
            <v>34.872199999999999</v>
          </cell>
          <cell r="AQ1916">
            <v>12</v>
          </cell>
          <cell r="AR1916">
            <v>13.73371</v>
          </cell>
          <cell r="AS1916">
            <v>20</v>
          </cell>
          <cell r="AT1916">
            <v>6.65</v>
          </cell>
          <cell r="AU1916">
            <v>20</v>
          </cell>
          <cell r="AV1916">
            <v>16.773980000000002</v>
          </cell>
          <cell r="AW1916">
            <v>12</v>
          </cell>
          <cell r="AX1916">
            <v>6.6065290000000001</v>
          </cell>
          <cell r="AY1916">
            <v>20</v>
          </cell>
          <cell r="AZ1916">
            <v>3.2444190000000002</v>
          </cell>
          <cell r="BA1916">
            <v>5</v>
          </cell>
          <cell r="BB1916">
            <v>10.98766</v>
          </cell>
          <cell r="BC1916">
            <v>3</v>
          </cell>
          <cell r="BD1916">
            <v>3.2737059999999998</v>
          </cell>
          <cell r="BE1916">
            <v>5</v>
          </cell>
          <cell r="BF1916">
            <v>5.6014090000000003</v>
          </cell>
          <cell r="BG1916">
            <v>6</v>
          </cell>
          <cell r="BH1916">
            <v>19.839739999999999</v>
          </cell>
          <cell r="BI1916">
            <v>3</v>
          </cell>
          <cell r="BJ1916">
            <v>5.609102</v>
          </cell>
          <cell r="BK1916">
            <v>6</v>
          </cell>
          <cell r="BL1916">
            <v>9.3681110000000007</v>
          </cell>
          <cell r="BM1916">
            <v>5</v>
          </cell>
          <cell r="BN1916">
            <v>30.827400000000001</v>
          </cell>
          <cell r="BO1916">
            <v>3</v>
          </cell>
          <cell r="BP1916">
            <v>9.4123230000000007</v>
          </cell>
          <cell r="BQ1916">
            <v>5</v>
          </cell>
          <cell r="BR1916">
            <v>5.0199999999999996</v>
          </cell>
          <cell r="BS1916">
            <v>5</v>
          </cell>
          <cell r="BT1916">
            <v>16.406939999999999</v>
          </cell>
          <cell r="BU1916">
            <v>3</v>
          </cell>
          <cell r="BV1916">
            <v>5.0273019999999997</v>
          </cell>
          <cell r="BW1916">
            <v>5</v>
          </cell>
        </row>
        <row r="1917">
          <cell r="A1917" t="str">
            <v>1961988</v>
          </cell>
          <cell r="B1917" t="str">
            <v>Advanced1988</v>
          </cell>
          <cell r="C1917" t="str">
            <v>Other Advanced1988</v>
          </cell>
          <cell r="D1917" t="str">
            <v>APD1988</v>
          </cell>
          <cell r="E1917" t="str">
            <v>OECD1988</v>
          </cell>
          <cell r="F1917">
            <v>196</v>
          </cell>
          <cell r="G1917" t="str">
            <v>New Zealand</v>
          </cell>
          <cell r="H1917">
            <v>1988</v>
          </cell>
          <cell r="I1917" t="str">
            <v>Advanced</v>
          </cell>
          <cell r="J1917" t="str">
            <v>Other Advanced</v>
          </cell>
          <cell r="K1917" t="str">
            <v>APD</v>
          </cell>
          <cell r="L1917" t="str">
            <v>OECD</v>
          </cell>
          <cell r="M1917">
            <v>68.097999999999999</v>
          </cell>
          <cell r="N1917">
            <v>44973.2</v>
          </cell>
          <cell r="O1917">
            <v>8.6884999999999994</v>
          </cell>
          <cell r="P1917">
            <v>6.7</v>
          </cell>
          <cell r="Q1917">
            <v>7.0000199999999999E-2</v>
          </cell>
          <cell r="R1917">
            <v>5.7314749999999997</v>
          </cell>
          <cell r="S1917">
            <v>14.419980000000001</v>
          </cell>
          <cell r="T1917">
            <v>17.126560000000001</v>
          </cell>
          <cell r="U1917">
            <v>25.962630000000001</v>
          </cell>
          <cell r="V1917">
            <v>43.089179999999999</v>
          </cell>
          <cell r="W1917">
            <v>20.020659999999999</v>
          </cell>
          <cell r="X1917">
            <v>5.7816609999999997</v>
          </cell>
          <cell r="Y1917">
            <v>8.7645800000000005</v>
          </cell>
          <cell r="Z1917">
            <v>14.546239999999999</v>
          </cell>
          <cell r="AA1917">
            <v>6.7586659999999998</v>
          </cell>
          <cell r="AB1917">
            <v>4.1989109999999998</v>
          </cell>
          <cell r="AC1917">
            <v>22</v>
          </cell>
          <cell r="AD1917">
            <v>10.166510000000001</v>
          </cell>
          <cell r="AE1917">
            <v>16</v>
          </cell>
          <cell r="AF1917">
            <v>4.2356610000000003</v>
          </cell>
          <cell r="AG1917">
            <v>22</v>
          </cell>
          <cell r="AH1917">
            <v>8.6895600000000002</v>
          </cell>
          <cell r="AI1917">
            <v>23</v>
          </cell>
          <cell r="AJ1917">
            <v>23.128340000000001</v>
          </cell>
          <cell r="AK1917">
            <v>16</v>
          </cell>
          <cell r="AL1917">
            <v>8.7665539999999993</v>
          </cell>
          <cell r="AM1917">
            <v>23</v>
          </cell>
          <cell r="AN1917">
            <v>13.61079</v>
          </cell>
          <cell r="AO1917">
            <v>21</v>
          </cell>
          <cell r="AP1917">
            <v>34.962200000000003</v>
          </cell>
          <cell r="AQ1917">
            <v>15</v>
          </cell>
          <cell r="AR1917">
            <v>13.73057</v>
          </cell>
          <cell r="AS1917">
            <v>21</v>
          </cell>
          <cell r="AT1917">
            <v>6.5142860000000002</v>
          </cell>
          <cell r="AU1917">
            <v>21</v>
          </cell>
          <cell r="AV1917">
            <v>17.906949999999998</v>
          </cell>
          <cell r="AW1917">
            <v>15</v>
          </cell>
          <cell r="AX1917">
            <v>6.5613289999999997</v>
          </cell>
          <cell r="AY1917">
            <v>21</v>
          </cell>
          <cell r="AZ1917">
            <v>3.2821210000000001</v>
          </cell>
          <cell r="BA1917">
            <v>5</v>
          </cell>
          <cell r="BB1917">
            <v>11.61125</v>
          </cell>
          <cell r="BC1917">
            <v>3</v>
          </cell>
          <cell r="BD1917">
            <v>3.3273969999999999</v>
          </cell>
          <cell r="BE1917">
            <v>5</v>
          </cell>
          <cell r="BF1917">
            <v>5.5648390000000001</v>
          </cell>
          <cell r="BG1917">
            <v>6</v>
          </cell>
          <cell r="BH1917">
            <v>20.173860000000001</v>
          </cell>
          <cell r="BI1917">
            <v>3</v>
          </cell>
          <cell r="BJ1917">
            <v>5.6030300000000004</v>
          </cell>
          <cell r="BK1917">
            <v>6</v>
          </cell>
          <cell r="BL1917">
            <v>9.3299269999999996</v>
          </cell>
          <cell r="BM1917">
            <v>5</v>
          </cell>
          <cell r="BN1917">
            <v>31.78511</v>
          </cell>
          <cell r="BO1917">
            <v>3</v>
          </cell>
          <cell r="BP1917">
            <v>9.4326229999999995</v>
          </cell>
          <cell r="BQ1917">
            <v>5</v>
          </cell>
          <cell r="BR1917">
            <v>4.88</v>
          </cell>
          <cell r="BS1917">
            <v>5</v>
          </cell>
          <cell r="BT1917">
            <v>16.421849999999999</v>
          </cell>
          <cell r="BU1917">
            <v>3</v>
          </cell>
          <cell r="BV1917">
            <v>4.9240630000000003</v>
          </cell>
          <cell r="BW1917">
            <v>5</v>
          </cell>
        </row>
        <row r="1918">
          <cell r="A1918" t="str">
            <v>1961989</v>
          </cell>
          <cell r="B1918" t="str">
            <v>Advanced1989</v>
          </cell>
          <cell r="C1918" t="str">
            <v>Other Advanced1989</v>
          </cell>
          <cell r="D1918" t="str">
            <v>APD1989</v>
          </cell>
          <cell r="E1918" t="str">
            <v>OECD1989</v>
          </cell>
          <cell r="F1918">
            <v>196</v>
          </cell>
          <cell r="G1918" t="str">
            <v>New Zealand</v>
          </cell>
          <cell r="H1918">
            <v>1989</v>
          </cell>
          <cell r="I1918" t="str">
            <v>Advanced</v>
          </cell>
          <cell r="J1918" t="str">
            <v>Other Advanced</v>
          </cell>
          <cell r="K1918" t="str">
            <v>APD</v>
          </cell>
          <cell r="L1918" t="str">
            <v>OECD</v>
          </cell>
          <cell r="M1918">
            <v>71.974000000000004</v>
          </cell>
          <cell r="N1918">
            <v>43447.5</v>
          </cell>
          <cell r="O1918">
            <v>9.2066599999999994</v>
          </cell>
          <cell r="P1918">
            <v>7</v>
          </cell>
          <cell r="Q1918">
            <v>0.30999989999999999</v>
          </cell>
          <cell r="R1918">
            <v>6.3686100000000003</v>
          </cell>
          <cell r="S1918">
            <v>15.57527</v>
          </cell>
          <cell r="T1918">
            <v>18.352409999999999</v>
          </cell>
          <cell r="U1918">
            <v>26.530819999999999</v>
          </cell>
          <cell r="V1918">
            <v>44.883229999999998</v>
          </cell>
          <cell r="W1918">
            <v>20.171880000000002</v>
          </cell>
          <cell r="X1918">
            <v>6.453786</v>
          </cell>
          <cell r="Y1918">
            <v>9.3297939999999997</v>
          </cell>
          <cell r="Z1918">
            <v>15.783580000000001</v>
          </cell>
          <cell r="AA1918">
            <v>7.0936199999999996</v>
          </cell>
          <cell r="AB1918">
            <v>4.1367079999999996</v>
          </cell>
          <cell r="AC1918">
            <v>22</v>
          </cell>
          <cell r="AD1918">
            <v>10.296749999999999</v>
          </cell>
          <cell r="AE1918">
            <v>16</v>
          </cell>
          <cell r="AF1918">
            <v>4.2032870000000004</v>
          </cell>
          <cell r="AG1918">
            <v>22</v>
          </cell>
          <cell r="AH1918">
            <v>8.6076099999999993</v>
          </cell>
          <cell r="AI1918">
            <v>23</v>
          </cell>
          <cell r="AJ1918">
            <v>23.326540000000001</v>
          </cell>
          <cell r="AK1918">
            <v>16</v>
          </cell>
          <cell r="AL1918">
            <v>8.7742349999999991</v>
          </cell>
          <cell r="AM1918">
            <v>23</v>
          </cell>
          <cell r="AN1918">
            <v>13.45393</v>
          </cell>
          <cell r="AO1918">
            <v>21</v>
          </cell>
          <cell r="AP1918">
            <v>35.340119999999999</v>
          </cell>
          <cell r="AQ1918">
            <v>15</v>
          </cell>
          <cell r="AR1918">
            <v>13.71069</v>
          </cell>
          <cell r="AS1918">
            <v>21</v>
          </cell>
          <cell r="AT1918">
            <v>6.4666670000000002</v>
          </cell>
          <cell r="AU1918">
            <v>21</v>
          </cell>
          <cell r="AV1918">
            <v>18.027149999999999</v>
          </cell>
          <cell r="AW1918">
            <v>15</v>
          </cell>
          <cell r="AX1918">
            <v>6.5879750000000001</v>
          </cell>
          <cell r="AY1918">
            <v>21</v>
          </cell>
          <cell r="AZ1918">
            <v>3.3951790000000002</v>
          </cell>
          <cell r="BA1918">
            <v>5</v>
          </cell>
          <cell r="BB1918">
            <v>12.236370000000001</v>
          </cell>
          <cell r="BC1918">
            <v>3</v>
          </cell>
          <cell r="BD1918">
            <v>3.464388</v>
          </cell>
          <cell r="BE1918">
            <v>5</v>
          </cell>
          <cell r="BF1918">
            <v>5.6738939999999998</v>
          </cell>
          <cell r="BG1918">
            <v>6</v>
          </cell>
          <cell r="BH1918">
            <v>20.707709999999999</v>
          </cell>
          <cell r="BI1918">
            <v>3</v>
          </cell>
          <cell r="BJ1918">
            <v>5.7296259999999997</v>
          </cell>
          <cell r="BK1918">
            <v>6</v>
          </cell>
          <cell r="BL1918">
            <v>9.5498510000000003</v>
          </cell>
          <cell r="BM1918">
            <v>5</v>
          </cell>
          <cell r="BN1918">
            <v>32.94408</v>
          </cell>
          <cell r="BO1918">
            <v>3</v>
          </cell>
          <cell r="BP1918">
            <v>9.7198630000000001</v>
          </cell>
          <cell r="BQ1918">
            <v>5</v>
          </cell>
          <cell r="BR1918">
            <v>4.9400000000000004</v>
          </cell>
          <cell r="BS1918">
            <v>5</v>
          </cell>
          <cell r="BT1918">
            <v>16.790859999999999</v>
          </cell>
          <cell r="BU1918">
            <v>3</v>
          </cell>
          <cell r="BV1918">
            <v>5.0180490000000004</v>
          </cell>
          <cell r="BW1918">
            <v>5</v>
          </cell>
        </row>
        <row r="1919">
          <cell r="A1919" t="str">
            <v>1961990</v>
          </cell>
          <cell r="B1919" t="str">
            <v>Advanced1990</v>
          </cell>
          <cell r="C1919" t="str">
            <v>Other Advanced1990</v>
          </cell>
          <cell r="D1919" t="str">
            <v>APD1990</v>
          </cell>
          <cell r="E1919" t="str">
            <v>OECD1990</v>
          </cell>
          <cell r="F1919">
            <v>196</v>
          </cell>
          <cell r="G1919" t="str">
            <v>New Zealand</v>
          </cell>
          <cell r="H1919">
            <v>1990</v>
          </cell>
          <cell r="I1919" t="str">
            <v>Advanced</v>
          </cell>
          <cell r="J1919" t="str">
            <v>Other Advanced</v>
          </cell>
          <cell r="K1919" t="str">
            <v>APD</v>
          </cell>
          <cell r="L1919" t="str">
            <v>OECD</v>
          </cell>
          <cell r="M1919">
            <v>74.840999999999994</v>
          </cell>
          <cell r="N1919">
            <v>44426.6</v>
          </cell>
          <cell r="O1919">
            <v>10.172700000000001</v>
          </cell>
          <cell r="P1919">
            <v>7.4</v>
          </cell>
          <cell r="Q1919">
            <v>0.42000009999999999</v>
          </cell>
          <cell r="R1919">
            <v>5.6188440000000002</v>
          </cell>
          <cell r="S1919">
            <v>15.79153</v>
          </cell>
          <cell r="T1919">
            <v>15.749180000000001</v>
          </cell>
          <cell r="U1919">
            <v>28.51324</v>
          </cell>
          <cell r="V1919">
            <v>44.262430000000002</v>
          </cell>
          <cell r="W1919">
            <v>20.741630000000001</v>
          </cell>
          <cell r="X1919">
            <v>5.6636350000000002</v>
          </cell>
          <cell r="Y1919">
            <v>10.253780000000001</v>
          </cell>
          <cell r="Z1919">
            <v>15.91741</v>
          </cell>
          <cell r="AA1919">
            <v>7.45899</v>
          </cell>
          <cell r="AB1919">
            <v>4.1769040000000004</v>
          </cell>
          <cell r="AC1919">
            <v>25</v>
          </cell>
          <cell r="AD1919">
            <v>10.81115</v>
          </cell>
          <cell r="AE1919">
            <v>18</v>
          </cell>
          <cell r="AF1919">
            <v>4.2978899999999998</v>
          </cell>
          <cell r="AG1919">
            <v>24</v>
          </cell>
          <cell r="AH1919">
            <v>8.5433299999999992</v>
          </cell>
          <cell r="AI1919">
            <v>26</v>
          </cell>
          <cell r="AJ1919">
            <v>22.861940000000001</v>
          </cell>
          <cell r="AK1919">
            <v>18</v>
          </cell>
          <cell r="AL1919">
            <v>8.7279230000000005</v>
          </cell>
          <cell r="AM1919">
            <v>25</v>
          </cell>
          <cell r="AN1919">
            <v>12.93317</v>
          </cell>
          <cell r="AO1919">
            <v>25</v>
          </cell>
          <cell r="AP1919">
            <v>33.673090000000002</v>
          </cell>
          <cell r="AQ1919">
            <v>18</v>
          </cell>
          <cell r="AR1919">
            <v>13.260289999999999</v>
          </cell>
          <cell r="AS1919">
            <v>24</v>
          </cell>
          <cell r="AT1919">
            <v>6.3440000000000003</v>
          </cell>
          <cell r="AU1919">
            <v>25</v>
          </cell>
          <cell r="AV1919">
            <v>16.871600000000001</v>
          </cell>
          <cell r="AW1919">
            <v>18</v>
          </cell>
          <cell r="AX1919">
            <v>6.4941940000000002</v>
          </cell>
          <cell r="AY1919">
            <v>24</v>
          </cell>
          <cell r="AZ1919">
            <v>2.9983840000000002</v>
          </cell>
          <cell r="BA1919">
            <v>6</v>
          </cell>
          <cell r="BB1919">
            <v>12.12589</v>
          </cell>
          <cell r="BC1919">
            <v>4</v>
          </cell>
          <cell r="BD1919">
            <v>3.039523</v>
          </cell>
          <cell r="BE1919">
            <v>6</v>
          </cell>
          <cell r="BF1919">
            <v>5.2840939999999996</v>
          </cell>
          <cell r="BG1919">
            <v>7</v>
          </cell>
          <cell r="BH1919">
            <v>20.206099999999999</v>
          </cell>
          <cell r="BI1919">
            <v>4</v>
          </cell>
          <cell r="BJ1919">
            <v>5.3230339999999998</v>
          </cell>
          <cell r="BK1919">
            <v>7</v>
          </cell>
          <cell r="BL1919">
            <v>8.626493</v>
          </cell>
          <cell r="BM1919">
            <v>6</v>
          </cell>
          <cell r="BN1919">
            <v>32.331989999999998</v>
          </cell>
          <cell r="BO1919">
            <v>4</v>
          </cell>
          <cell r="BP1919">
            <v>8.7329880000000006</v>
          </cell>
          <cell r="BQ1919">
            <v>6</v>
          </cell>
          <cell r="BR1919">
            <v>4.3499999999999996</v>
          </cell>
          <cell r="BS1919">
            <v>6</v>
          </cell>
          <cell r="BT1919">
            <v>15.321770000000001</v>
          </cell>
          <cell r="BU1919">
            <v>4</v>
          </cell>
          <cell r="BV1919">
            <v>4.3993549999999999</v>
          </cell>
          <cell r="BW1919">
            <v>6</v>
          </cell>
        </row>
        <row r="1920">
          <cell r="A1920" t="str">
            <v>1961991</v>
          </cell>
          <cell r="B1920" t="str">
            <v>Advanced1991</v>
          </cell>
          <cell r="C1920" t="str">
            <v>Other Advanced1991</v>
          </cell>
          <cell r="D1920" t="str">
            <v>APD1991</v>
          </cell>
          <cell r="E1920" t="str">
            <v>OECD1991</v>
          </cell>
          <cell r="F1920">
            <v>196</v>
          </cell>
          <cell r="G1920" t="str">
            <v>New Zealand</v>
          </cell>
          <cell r="H1920">
            <v>1991</v>
          </cell>
          <cell r="I1920" t="str">
            <v>Advanced</v>
          </cell>
          <cell r="J1920" t="str">
            <v>Other Advanced</v>
          </cell>
          <cell r="K1920" t="str">
            <v>APD</v>
          </cell>
          <cell r="L1920" t="str">
            <v>OECD</v>
          </cell>
          <cell r="M1920">
            <v>73.884</v>
          </cell>
          <cell r="N1920">
            <v>42874.2</v>
          </cell>
          <cell r="O1920">
            <v>10.601599999999999</v>
          </cell>
          <cell r="P1920">
            <v>7.8</v>
          </cell>
          <cell r="Q1920">
            <v>0.43999959999999999</v>
          </cell>
          <cell r="R1920">
            <v>5.2022149999999998</v>
          </cell>
          <cell r="S1920">
            <v>15.803850000000001</v>
          </cell>
          <cell r="T1920">
            <v>13.826129999999999</v>
          </cell>
          <cell r="U1920">
            <v>28.176380000000002</v>
          </cell>
          <cell r="V1920">
            <v>42.002510000000001</v>
          </cell>
          <cell r="W1920">
            <v>20.730360000000001</v>
          </cell>
          <cell r="X1920">
            <v>5.098897</v>
          </cell>
          <cell r="Y1920">
            <v>10.391080000000001</v>
          </cell>
          <cell r="Z1920">
            <v>15.489979999999999</v>
          </cell>
          <cell r="AA1920">
            <v>7.6450899999999997</v>
          </cell>
          <cell r="AB1920">
            <v>4.6127830000000003</v>
          </cell>
          <cell r="AC1920">
            <v>25</v>
          </cell>
          <cell r="AD1920">
            <v>11.33154</v>
          </cell>
          <cell r="AE1920">
            <v>19</v>
          </cell>
          <cell r="AF1920">
            <v>4.6630710000000004</v>
          </cell>
          <cell r="AG1920">
            <v>24</v>
          </cell>
          <cell r="AH1920">
            <v>8.7972350000000006</v>
          </cell>
          <cell r="AI1920">
            <v>26</v>
          </cell>
          <cell r="AJ1920">
            <v>22.802980000000002</v>
          </cell>
          <cell r="AK1920">
            <v>19</v>
          </cell>
          <cell r="AL1920">
            <v>8.8908179999999994</v>
          </cell>
          <cell r="AM1920">
            <v>25</v>
          </cell>
          <cell r="AN1920">
            <v>13.635109999999999</v>
          </cell>
          <cell r="AO1920">
            <v>25</v>
          </cell>
          <cell r="AP1920">
            <v>34.134520000000002</v>
          </cell>
          <cell r="AQ1920">
            <v>19</v>
          </cell>
          <cell r="AR1920">
            <v>13.79762</v>
          </cell>
          <cell r="AS1920">
            <v>24</v>
          </cell>
          <cell r="AT1920">
            <v>6.5720000000000001</v>
          </cell>
          <cell r="AU1920">
            <v>25</v>
          </cell>
          <cell r="AV1920">
            <v>17.020849999999999</v>
          </cell>
          <cell r="AW1920">
            <v>19</v>
          </cell>
          <cell r="AX1920">
            <v>6.6532340000000003</v>
          </cell>
          <cell r="AY1920">
            <v>24</v>
          </cell>
          <cell r="AZ1920">
            <v>3.3129849999999998</v>
          </cell>
          <cell r="BA1920">
            <v>6</v>
          </cell>
          <cell r="BB1920">
            <v>12.47728</v>
          </cell>
          <cell r="BC1920">
            <v>4</v>
          </cell>
          <cell r="BD1920">
            <v>3.2656879999999999</v>
          </cell>
          <cell r="BE1920">
            <v>6</v>
          </cell>
          <cell r="BF1920">
            <v>5.4705830000000004</v>
          </cell>
          <cell r="BG1920">
            <v>7</v>
          </cell>
          <cell r="BH1920">
            <v>19.72531</v>
          </cell>
          <cell r="BI1920">
            <v>4</v>
          </cell>
          <cell r="BJ1920">
            <v>5.3881810000000003</v>
          </cell>
          <cell r="BK1920">
            <v>7</v>
          </cell>
          <cell r="BL1920">
            <v>9.1669990000000006</v>
          </cell>
          <cell r="BM1920">
            <v>6</v>
          </cell>
          <cell r="BN1920">
            <v>32.202590000000001</v>
          </cell>
          <cell r="BO1920">
            <v>4</v>
          </cell>
          <cell r="BP1920">
            <v>9.0450339999999994</v>
          </cell>
          <cell r="BQ1920">
            <v>6</v>
          </cell>
          <cell r="BR1920">
            <v>4.5666669999999998</v>
          </cell>
          <cell r="BS1920">
            <v>6</v>
          </cell>
          <cell r="BT1920">
            <v>15.16502</v>
          </cell>
          <cell r="BU1920">
            <v>4</v>
          </cell>
          <cell r="BV1920">
            <v>4.5100740000000004</v>
          </cell>
          <cell r="BW1920">
            <v>6</v>
          </cell>
        </row>
        <row r="1921">
          <cell r="A1921" t="str">
            <v>1961992</v>
          </cell>
          <cell r="B1921" t="str">
            <v>Advanced1992</v>
          </cell>
          <cell r="C1921" t="str">
            <v>Other Advanced1992</v>
          </cell>
          <cell r="D1921" t="str">
            <v>APD1992</v>
          </cell>
          <cell r="E1921" t="str">
            <v>OECD1992</v>
          </cell>
          <cell r="F1921">
            <v>196</v>
          </cell>
          <cell r="G1921" t="str">
            <v>New Zealand</v>
          </cell>
          <cell r="H1921">
            <v>1992</v>
          </cell>
          <cell r="I1921" t="str">
            <v>Advanced</v>
          </cell>
          <cell r="J1921" t="str">
            <v>Other Advanced</v>
          </cell>
          <cell r="K1921" t="str">
            <v>APD</v>
          </cell>
          <cell r="L1921" t="str">
            <v>OECD</v>
          </cell>
          <cell r="M1921">
            <v>75.492000000000004</v>
          </cell>
          <cell r="N1921">
            <v>41160.400000000001</v>
          </cell>
          <cell r="O1921">
            <v>10.09</v>
          </cell>
          <cell r="P1921">
            <v>7.1</v>
          </cell>
          <cell r="Q1921">
            <v>-0.66999960000000003</v>
          </cell>
          <cell r="R1921">
            <v>5.71814</v>
          </cell>
          <cell r="S1921">
            <v>15.8081</v>
          </cell>
          <cell r="T1921">
            <v>15.366809999999999</v>
          </cell>
          <cell r="U1921">
            <v>27.115549999999999</v>
          </cell>
          <cell r="V1921">
            <v>42.48236</v>
          </cell>
          <cell r="W1921">
            <v>19.080390000000001</v>
          </cell>
          <cell r="X1921">
            <v>5.5364240000000002</v>
          </cell>
          <cell r="Y1921">
            <v>9.7693130000000004</v>
          </cell>
          <cell r="Z1921">
            <v>15.30574</v>
          </cell>
          <cell r="AA1921">
            <v>6.8743699999999999</v>
          </cell>
          <cell r="AB1921">
            <v>5.0720809999999998</v>
          </cell>
          <cell r="AC1921">
            <v>25</v>
          </cell>
          <cell r="AD1921">
            <v>12.128959999999999</v>
          </cell>
          <cell r="AE1921">
            <v>19</v>
          </cell>
          <cell r="AF1921">
            <v>5.078055</v>
          </cell>
          <cell r="AG1921">
            <v>24</v>
          </cell>
          <cell r="AH1921">
            <v>9.0002279999999999</v>
          </cell>
          <cell r="AI1921">
            <v>26</v>
          </cell>
          <cell r="AJ1921">
            <v>22.693390000000001</v>
          </cell>
          <cell r="AK1921">
            <v>19</v>
          </cell>
          <cell r="AL1921">
            <v>8.9965700000000002</v>
          </cell>
          <cell r="AM1921">
            <v>25</v>
          </cell>
          <cell r="AN1921">
            <v>14.30752</v>
          </cell>
          <cell r="AO1921">
            <v>25</v>
          </cell>
          <cell r="AP1921">
            <v>34.822360000000003</v>
          </cell>
          <cell r="AQ1921">
            <v>19</v>
          </cell>
          <cell r="AR1921">
            <v>14.3222</v>
          </cell>
          <cell r="AS1921">
            <v>24</v>
          </cell>
          <cell r="AT1921">
            <v>6.74</v>
          </cell>
          <cell r="AU1921">
            <v>25</v>
          </cell>
          <cell r="AV1921">
            <v>16.956320000000002</v>
          </cell>
          <cell r="AW1921">
            <v>19</v>
          </cell>
          <cell r="AX1921">
            <v>6.7486030000000001</v>
          </cell>
          <cell r="AY1921">
            <v>24</v>
          </cell>
          <cell r="AZ1921">
            <v>3.6219229999999998</v>
          </cell>
          <cell r="BA1921">
            <v>6</v>
          </cell>
          <cell r="BB1921">
            <v>13.37825</v>
          </cell>
          <cell r="BC1921">
            <v>4</v>
          </cell>
          <cell r="BD1921">
            <v>3.5536989999999999</v>
          </cell>
          <cell r="BE1921">
            <v>6</v>
          </cell>
          <cell r="BF1921">
            <v>5.5278980000000004</v>
          </cell>
          <cell r="BG1921">
            <v>7</v>
          </cell>
          <cell r="BH1921">
            <v>19.572220000000002</v>
          </cell>
          <cell r="BI1921">
            <v>4</v>
          </cell>
          <cell r="BJ1921">
            <v>5.4260469999999996</v>
          </cell>
          <cell r="BK1921">
            <v>7</v>
          </cell>
          <cell r="BL1921">
            <v>9.5511379999999999</v>
          </cell>
          <cell r="BM1921">
            <v>6</v>
          </cell>
          <cell r="BN1921">
            <v>32.950479999999999</v>
          </cell>
          <cell r="BO1921">
            <v>4</v>
          </cell>
          <cell r="BP1921">
            <v>9.3749780000000005</v>
          </cell>
          <cell r="BQ1921">
            <v>6</v>
          </cell>
          <cell r="BR1921">
            <v>4.5333329999999998</v>
          </cell>
          <cell r="BS1921">
            <v>6</v>
          </cell>
          <cell r="BT1921">
            <v>14.79847</v>
          </cell>
          <cell r="BU1921">
            <v>4</v>
          </cell>
          <cell r="BV1921">
            <v>4.4526399999999997</v>
          </cell>
          <cell r="BW1921">
            <v>6</v>
          </cell>
        </row>
        <row r="1922">
          <cell r="A1922" t="str">
            <v>1961993</v>
          </cell>
          <cell r="B1922" t="str">
            <v>Advanced1993</v>
          </cell>
          <cell r="C1922" t="str">
            <v>Other Advanced1993</v>
          </cell>
          <cell r="D1922" t="str">
            <v>APD1993</v>
          </cell>
          <cell r="E1922" t="str">
            <v>OECD1993</v>
          </cell>
          <cell r="F1922">
            <v>196</v>
          </cell>
          <cell r="G1922" t="str">
            <v>New Zealand</v>
          </cell>
          <cell r="H1922">
            <v>1993</v>
          </cell>
          <cell r="I1922" t="str">
            <v>Advanced</v>
          </cell>
          <cell r="J1922" t="str">
            <v>Other Advanced</v>
          </cell>
          <cell r="K1922" t="str">
            <v>APD</v>
          </cell>
          <cell r="L1922" t="str">
            <v>OECD</v>
          </cell>
          <cell r="M1922">
            <v>81.25</v>
          </cell>
          <cell r="N1922">
            <v>44777.599999999999</v>
          </cell>
          <cell r="O1922">
            <v>9.3519199999999998</v>
          </cell>
          <cell r="P1922">
            <v>6.5</v>
          </cell>
          <cell r="Q1922">
            <v>-0.59999990000000003</v>
          </cell>
          <cell r="R1922">
            <v>5.1853889999999998</v>
          </cell>
          <cell r="S1922">
            <v>14.53731</v>
          </cell>
          <cell r="T1922">
            <v>15.80348</v>
          </cell>
          <cell r="U1922">
            <v>28.50179</v>
          </cell>
          <cell r="V1922">
            <v>44.305259999999997</v>
          </cell>
          <cell r="W1922">
            <v>19.810009999999998</v>
          </cell>
          <cell r="X1922">
            <v>5.124987</v>
          </cell>
          <cell r="Y1922">
            <v>9.2429830000000006</v>
          </cell>
          <cell r="Z1922">
            <v>14.36797</v>
          </cell>
          <cell r="AA1922">
            <v>6.4242840000000001</v>
          </cell>
          <cell r="AB1922">
            <v>5.3461119999999998</v>
          </cell>
          <cell r="AC1922">
            <v>25</v>
          </cell>
          <cell r="AD1922">
            <v>12.65536</v>
          </cell>
          <cell r="AE1922">
            <v>19</v>
          </cell>
          <cell r="AF1922">
            <v>5.3093389999999996</v>
          </cell>
          <cell r="AG1922">
            <v>24</v>
          </cell>
          <cell r="AH1922">
            <v>9.1306510000000003</v>
          </cell>
          <cell r="AI1922">
            <v>26</v>
          </cell>
          <cell r="AJ1922">
            <v>22.806000000000001</v>
          </cell>
          <cell r="AK1922">
            <v>19</v>
          </cell>
          <cell r="AL1922">
            <v>9.0062999999999995</v>
          </cell>
          <cell r="AM1922">
            <v>25</v>
          </cell>
          <cell r="AN1922">
            <v>14.719189999999999</v>
          </cell>
          <cell r="AO1922">
            <v>25</v>
          </cell>
          <cell r="AP1922">
            <v>35.461359999999999</v>
          </cell>
          <cell r="AQ1922">
            <v>19</v>
          </cell>
          <cell r="AR1922">
            <v>14.567130000000001</v>
          </cell>
          <cell r="AS1922">
            <v>24</v>
          </cell>
          <cell r="AT1922">
            <v>6.8559999999999999</v>
          </cell>
          <cell r="AU1922">
            <v>25</v>
          </cell>
          <cell r="AV1922">
            <v>17.061710000000001</v>
          </cell>
          <cell r="AW1922">
            <v>19</v>
          </cell>
          <cell r="AX1922">
            <v>6.7753189999999996</v>
          </cell>
          <cell r="AY1922">
            <v>24</v>
          </cell>
          <cell r="AZ1922">
            <v>3.5875300000000001</v>
          </cell>
          <cell r="BA1922">
            <v>6</v>
          </cell>
          <cell r="BB1922">
            <v>13.72279</v>
          </cell>
          <cell r="BC1922">
            <v>4</v>
          </cell>
          <cell r="BD1922">
            <v>3.5481220000000002</v>
          </cell>
          <cell r="BE1922">
            <v>6</v>
          </cell>
          <cell r="BF1922">
            <v>5.5142179999999996</v>
          </cell>
          <cell r="BG1922">
            <v>7</v>
          </cell>
          <cell r="BH1922">
            <v>20.126380000000001</v>
          </cell>
          <cell r="BI1922">
            <v>4</v>
          </cell>
          <cell r="BJ1922">
            <v>5.4316899999999997</v>
          </cell>
          <cell r="BK1922">
            <v>7</v>
          </cell>
          <cell r="BL1922">
            <v>9.5091169999999998</v>
          </cell>
          <cell r="BM1922">
            <v>6</v>
          </cell>
          <cell r="BN1922">
            <v>33.849170000000001</v>
          </cell>
          <cell r="BO1922">
            <v>4</v>
          </cell>
          <cell r="BP1922">
            <v>9.3900050000000004</v>
          </cell>
          <cell r="BQ1922">
            <v>6</v>
          </cell>
          <cell r="BR1922">
            <v>4.516667</v>
          </cell>
          <cell r="BS1922">
            <v>6</v>
          </cell>
          <cell r="BT1922">
            <v>15.154350000000001</v>
          </cell>
          <cell r="BU1922">
            <v>4</v>
          </cell>
          <cell r="BV1922">
            <v>4.4527910000000004</v>
          </cell>
          <cell r="BW1922">
            <v>6</v>
          </cell>
        </row>
        <row r="1923">
          <cell r="A1923" t="str">
            <v>1961994</v>
          </cell>
          <cell r="B1923" t="str">
            <v>Advanced1994</v>
          </cell>
          <cell r="C1923" t="str">
            <v>Other Advanced1994</v>
          </cell>
          <cell r="D1923" t="str">
            <v>APD1994</v>
          </cell>
          <cell r="E1923" t="str">
            <v>OECD1994</v>
          </cell>
          <cell r="F1923">
            <v>196</v>
          </cell>
          <cell r="G1923" t="str">
            <v>New Zealand</v>
          </cell>
          <cell r="H1923">
            <v>1994</v>
          </cell>
          <cell r="I1923" t="str">
            <v>Advanced</v>
          </cell>
          <cell r="J1923" t="str">
            <v>Other Advanced</v>
          </cell>
          <cell r="K1923" t="str">
            <v>APD</v>
          </cell>
          <cell r="L1923" t="str">
            <v>OECD</v>
          </cell>
          <cell r="M1923">
            <v>87.195999999999998</v>
          </cell>
          <cell r="N1923">
            <v>52699</v>
          </cell>
          <cell r="O1923">
            <v>8.7635400000000008</v>
          </cell>
          <cell r="P1923">
            <v>6</v>
          </cell>
          <cell r="Q1923">
            <v>-0.4300003</v>
          </cell>
          <cell r="R1923">
            <v>4.9542679999999999</v>
          </cell>
          <cell r="S1923">
            <v>13.71781</v>
          </cell>
          <cell r="T1923">
            <v>16.458729999999999</v>
          </cell>
          <cell r="U1923">
            <v>29.11364</v>
          </cell>
          <cell r="V1923">
            <v>45.572380000000003</v>
          </cell>
          <cell r="W1923">
            <v>19.932790000000001</v>
          </cell>
          <cell r="X1923">
            <v>4.9993069999999999</v>
          </cell>
          <cell r="Y1923">
            <v>8.8432089999999999</v>
          </cell>
          <cell r="Z1923">
            <v>13.84252</v>
          </cell>
          <cell r="AA1923">
            <v>6.0545450000000001</v>
          </cell>
          <cell r="AB1923">
            <v>5.2648760000000001</v>
          </cell>
          <cell r="AC1923">
            <v>25</v>
          </cell>
          <cell r="AD1923">
            <v>12.662599999999999</v>
          </cell>
          <cell r="AE1923">
            <v>19</v>
          </cell>
          <cell r="AF1923">
            <v>5.2963659999999999</v>
          </cell>
          <cell r="AG1923">
            <v>24</v>
          </cell>
          <cell r="AH1923">
            <v>9.0438050000000008</v>
          </cell>
          <cell r="AI1923">
            <v>26</v>
          </cell>
          <cell r="AJ1923">
            <v>23.229179999999999</v>
          </cell>
          <cell r="AK1923">
            <v>19</v>
          </cell>
          <cell r="AL1923">
            <v>8.9918560000000003</v>
          </cell>
          <cell r="AM1923">
            <v>25</v>
          </cell>
          <cell r="AN1923">
            <v>14.549630000000001</v>
          </cell>
          <cell r="AO1923">
            <v>25</v>
          </cell>
          <cell r="AP1923">
            <v>35.89179</v>
          </cell>
          <cell r="AQ1923">
            <v>19</v>
          </cell>
          <cell r="AR1923">
            <v>14.539960000000001</v>
          </cell>
          <cell r="AS1923">
            <v>24</v>
          </cell>
          <cell r="AT1923">
            <v>6.82</v>
          </cell>
          <cell r="AU1923">
            <v>25</v>
          </cell>
          <cell r="AV1923">
            <v>17.38758</v>
          </cell>
          <cell r="AW1923">
            <v>19</v>
          </cell>
          <cell r="AX1923">
            <v>6.7982579999999997</v>
          </cell>
          <cell r="AY1923">
            <v>24</v>
          </cell>
          <cell r="AZ1923">
            <v>3.3970950000000002</v>
          </cell>
          <cell r="BA1923">
            <v>6</v>
          </cell>
          <cell r="BB1923">
            <v>13.74053</v>
          </cell>
          <cell r="BC1923">
            <v>4</v>
          </cell>
          <cell r="BD1923">
            <v>3.4164110000000001</v>
          </cell>
          <cell r="BE1923">
            <v>6</v>
          </cell>
          <cell r="BF1923">
            <v>5.4273020000000001</v>
          </cell>
          <cell r="BG1923">
            <v>7</v>
          </cell>
          <cell r="BH1923">
            <v>20.511099999999999</v>
          </cell>
          <cell r="BI1923">
            <v>4</v>
          </cell>
          <cell r="BJ1923">
            <v>5.4143889999999999</v>
          </cell>
          <cell r="BK1923">
            <v>7</v>
          </cell>
          <cell r="BL1923">
            <v>9.2256149999999995</v>
          </cell>
          <cell r="BM1923">
            <v>6</v>
          </cell>
          <cell r="BN1923">
            <v>34.251629999999999</v>
          </cell>
          <cell r="BO1923">
            <v>4</v>
          </cell>
          <cell r="BP1923">
            <v>9.2415289999999999</v>
          </cell>
          <cell r="BQ1923">
            <v>6</v>
          </cell>
          <cell r="BR1923">
            <v>4.45</v>
          </cell>
          <cell r="BS1923">
            <v>6</v>
          </cell>
          <cell r="BT1923">
            <v>15.367900000000001</v>
          </cell>
          <cell r="BU1923">
            <v>4</v>
          </cell>
          <cell r="BV1923">
            <v>4.4405330000000003</v>
          </cell>
          <cell r="BW1923">
            <v>6</v>
          </cell>
        </row>
        <row r="1924">
          <cell r="A1924" t="str">
            <v>1961995</v>
          </cell>
          <cell r="B1924" t="str">
            <v>Advanced1995</v>
          </cell>
          <cell r="C1924" t="str">
            <v>Other Advanced1995</v>
          </cell>
          <cell r="D1924" t="str">
            <v>APD1995</v>
          </cell>
          <cell r="E1924" t="str">
            <v>OECD1995</v>
          </cell>
          <cell r="F1924">
            <v>196</v>
          </cell>
          <cell r="G1924" t="str">
            <v>New Zealand</v>
          </cell>
          <cell r="H1924">
            <v>1995</v>
          </cell>
          <cell r="I1924" t="str">
            <v>Advanced</v>
          </cell>
          <cell r="J1924" t="str">
            <v>Other Advanced</v>
          </cell>
          <cell r="K1924" t="str">
            <v>APD</v>
          </cell>
          <cell r="L1924" t="str">
            <v>OECD</v>
          </cell>
          <cell r="M1924">
            <v>93.022000000000006</v>
          </cell>
          <cell r="N1924">
            <v>62042.1</v>
          </cell>
          <cell r="O1924">
            <v>8.3417300000000001</v>
          </cell>
          <cell r="P1924">
            <v>5.7</v>
          </cell>
          <cell r="Q1924">
            <v>-0.3199997</v>
          </cell>
          <cell r="R1924">
            <v>4.8535349999999999</v>
          </cell>
          <cell r="S1924">
            <v>13.195270000000001</v>
          </cell>
          <cell r="T1924">
            <v>16.512830000000001</v>
          </cell>
          <cell r="U1924">
            <v>28.380469999999999</v>
          </cell>
          <cell r="V1924">
            <v>44.89331</v>
          </cell>
          <cell r="W1924">
            <v>19.392700000000001</v>
          </cell>
          <cell r="X1924">
            <v>4.9304009999999998</v>
          </cell>
          <cell r="Y1924">
            <v>8.4738419999999994</v>
          </cell>
          <cell r="Z1924">
            <v>13.40424</v>
          </cell>
          <cell r="AA1924">
            <v>5.7902709999999997</v>
          </cell>
          <cell r="AB1924">
            <v>5.008991</v>
          </cell>
          <cell r="AC1924">
            <v>27</v>
          </cell>
          <cell r="AD1924">
            <v>11.88313</v>
          </cell>
          <cell r="AE1924">
            <v>24</v>
          </cell>
          <cell r="AF1924">
            <v>4.9647730000000001</v>
          </cell>
          <cell r="AG1924">
            <v>27</v>
          </cell>
          <cell r="AH1924">
            <v>9.1135289999999998</v>
          </cell>
          <cell r="AI1924">
            <v>27</v>
          </cell>
          <cell r="AJ1924">
            <v>22.245190000000001</v>
          </cell>
          <cell r="AK1924">
            <v>24</v>
          </cell>
          <cell r="AL1924">
            <v>9.0322200000000006</v>
          </cell>
          <cell r="AM1924">
            <v>27</v>
          </cell>
          <cell r="AN1924">
            <v>14.12252</v>
          </cell>
          <cell r="AO1924">
            <v>27</v>
          </cell>
          <cell r="AP1924">
            <v>34.128320000000002</v>
          </cell>
          <cell r="AQ1924">
            <v>24</v>
          </cell>
          <cell r="AR1924">
            <v>13.99699</v>
          </cell>
          <cell r="AS1924">
            <v>27</v>
          </cell>
          <cell r="AT1924">
            <v>6.6740740000000001</v>
          </cell>
          <cell r="AU1924">
            <v>27</v>
          </cell>
          <cell r="AV1924">
            <v>16.522320000000001</v>
          </cell>
          <cell r="AW1924">
            <v>24</v>
          </cell>
          <cell r="AX1924">
            <v>6.6125980000000002</v>
          </cell>
          <cell r="AY1924">
            <v>27</v>
          </cell>
          <cell r="AZ1924">
            <v>3.502742</v>
          </cell>
          <cell r="BA1924">
            <v>7</v>
          </cell>
          <cell r="BB1924">
            <v>11.334680000000001</v>
          </cell>
          <cell r="BC1924">
            <v>5</v>
          </cell>
          <cell r="BD1924">
            <v>3.5289130000000002</v>
          </cell>
          <cell r="BE1924">
            <v>7</v>
          </cell>
          <cell r="BF1924">
            <v>5.9520799999999996</v>
          </cell>
          <cell r="BG1924">
            <v>7</v>
          </cell>
          <cell r="BH1924">
            <v>18.91741</v>
          </cell>
          <cell r="BI1924">
            <v>5</v>
          </cell>
          <cell r="BJ1924">
            <v>5.9719680000000004</v>
          </cell>
          <cell r="BK1924">
            <v>7</v>
          </cell>
          <cell r="BL1924">
            <v>9.4548229999999993</v>
          </cell>
          <cell r="BM1924">
            <v>7</v>
          </cell>
          <cell r="BN1924">
            <v>30.252089999999999</v>
          </cell>
          <cell r="BO1924">
            <v>5</v>
          </cell>
          <cell r="BP1924">
            <v>9.5008809999999997</v>
          </cell>
          <cell r="BQ1924">
            <v>7</v>
          </cell>
          <cell r="BR1924">
            <v>4.1857139999999999</v>
          </cell>
          <cell r="BS1924">
            <v>7</v>
          </cell>
          <cell r="BT1924">
            <v>14.133419999999999</v>
          </cell>
          <cell r="BU1924">
            <v>5</v>
          </cell>
          <cell r="BV1924">
            <v>4.1886679999999998</v>
          </cell>
          <cell r="BW1924">
            <v>7</v>
          </cell>
        </row>
        <row r="1925">
          <cell r="A1925" t="str">
            <v>1961996</v>
          </cell>
          <cell r="B1925" t="str">
            <v>Advanced1996</v>
          </cell>
          <cell r="C1925" t="str">
            <v>Other Advanced1996</v>
          </cell>
          <cell r="D1925" t="str">
            <v>APD1996</v>
          </cell>
          <cell r="E1925" t="str">
            <v>OECD1996</v>
          </cell>
          <cell r="F1925">
            <v>196</v>
          </cell>
          <cell r="G1925" t="str">
            <v>New Zealand</v>
          </cell>
          <cell r="H1925">
            <v>1996</v>
          </cell>
          <cell r="I1925" t="str">
            <v>Advanced</v>
          </cell>
          <cell r="J1925" t="str">
            <v>Other Advanced</v>
          </cell>
          <cell r="K1925" t="str">
            <v>APD</v>
          </cell>
          <cell r="L1925" t="str">
            <v>OECD</v>
          </cell>
          <cell r="M1925">
            <v>98.596000000000004</v>
          </cell>
          <cell r="N1925">
            <v>68233.899999999994</v>
          </cell>
          <cell r="O1925">
            <v>8.2039500000000007</v>
          </cell>
          <cell r="P1925">
            <v>5.5</v>
          </cell>
          <cell r="Q1925">
            <v>-0.11999990000000001</v>
          </cell>
          <cell r="R1925">
            <v>4.9941209999999998</v>
          </cell>
          <cell r="S1925">
            <v>13.19807</v>
          </cell>
          <cell r="T1925">
            <v>17.48085</v>
          </cell>
          <cell r="U1925">
            <v>28.716159999999999</v>
          </cell>
          <cell r="V1925">
            <v>46.197020000000002</v>
          </cell>
          <cell r="W1925">
            <v>19.251580000000001</v>
          </cell>
          <cell r="X1925">
            <v>5.1001010000000004</v>
          </cell>
          <cell r="Y1925">
            <v>8.3780429999999999</v>
          </cell>
          <cell r="Z1925">
            <v>13.47814</v>
          </cell>
          <cell r="AA1925">
            <v>5.6167160000000003</v>
          </cell>
          <cell r="AB1925">
            <v>4.8394539999999999</v>
          </cell>
          <cell r="AC1925">
            <v>28</v>
          </cell>
          <cell r="AD1925">
            <v>11.85779</v>
          </cell>
          <cell r="AE1925">
            <v>25</v>
          </cell>
          <cell r="AF1925">
            <v>4.7869789999999997</v>
          </cell>
          <cell r="AG1925">
            <v>28</v>
          </cell>
          <cell r="AH1925">
            <v>9.3239579999999993</v>
          </cell>
          <cell r="AI1925">
            <v>28</v>
          </cell>
          <cell r="AJ1925">
            <v>23.40597</v>
          </cell>
          <cell r="AK1925">
            <v>25</v>
          </cell>
          <cell r="AL1925">
            <v>9.2176550000000006</v>
          </cell>
          <cell r="AM1925">
            <v>28</v>
          </cell>
          <cell r="AN1925">
            <v>14.163410000000001</v>
          </cell>
          <cell r="AO1925">
            <v>28</v>
          </cell>
          <cell r="AP1925">
            <v>35.263770000000001</v>
          </cell>
          <cell r="AQ1925">
            <v>25</v>
          </cell>
          <cell r="AR1925">
            <v>14.004630000000001</v>
          </cell>
          <cell r="AS1925">
            <v>28</v>
          </cell>
          <cell r="AT1925">
            <v>6.8678569999999999</v>
          </cell>
          <cell r="AU1925">
            <v>28</v>
          </cell>
          <cell r="AV1925">
            <v>17.43497</v>
          </cell>
          <cell r="AW1925">
            <v>25</v>
          </cell>
          <cell r="AX1925">
            <v>6.7850320000000002</v>
          </cell>
          <cell r="AY1925">
            <v>28</v>
          </cell>
          <cell r="AZ1925">
            <v>3.4455789999999999</v>
          </cell>
          <cell r="BA1925">
            <v>7</v>
          </cell>
          <cell r="BB1925">
            <v>11.31761</v>
          </cell>
          <cell r="BC1925">
            <v>5</v>
          </cell>
          <cell r="BD1925">
            <v>3.4633440000000002</v>
          </cell>
          <cell r="BE1925">
            <v>7</v>
          </cell>
          <cell r="BF1925">
            <v>5.9537909999999998</v>
          </cell>
          <cell r="BG1925">
            <v>7</v>
          </cell>
          <cell r="BH1925">
            <v>18.949850000000001</v>
          </cell>
          <cell r="BI1925">
            <v>5</v>
          </cell>
          <cell r="BJ1925">
            <v>5.9859609999999996</v>
          </cell>
          <cell r="BK1925">
            <v>7</v>
          </cell>
          <cell r="BL1925">
            <v>9.3993690000000001</v>
          </cell>
          <cell r="BM1925">
            <v>7</v>
          </cell>
          <cell r="BN1925">
            <v>30.26746</v>
          </cell>
          <cell r="BO1925">
            <v>5</v>
          </cell>
          <cell r="BP1925">
            <v>9.449306</v>
          </cell>
          <cell r="BQ1925">
            <v>7</v>
          </cell>
          <cell r="BR1925">
            <v>4.1571429999999996</v>
          </cell>
          <cell r="BS1925">
            <v>7</v>
          </cell>
          <cell r="BT1925">
            <v>14.01709</v>
          </cell>
          <cell r="BU1925">
            <v>5</v>
          </cell>
          <cell r="BV1925">
            <v>4.1712660000000001</v>
          </cell>
          <cell r="BW1925">
            <v>7</v>
          </cell>
        </row>
        <row r="1926">
          <cell r="A1926" t="str">
            <v>1961997</v>
          </cell>
          <cell r="B1926" t="str">
            <v>Advanced1997</v>
          </cell>
          <cell r="C1926" t="str">
            <v>Other Advanced1997</v>
          </cell>
          <cell r="D1926" t="str">
            <v>APD1997</v>
          </cell>
          <cell r="E1926" t="str">
            <v>OECD1997</v>
          </cell>
          <cell r="F1926">
            <v>196</v>
          </cell>
          <cell r="G1926" t="str">
            <v>New Zealand</v>
          </cell>
          <cell r="H1926">
            <v>1997</v>
          </cell>
          <cell r="I1926" t="str">
            <v>Advanced</v>
          </cell>
          <cell r="J1926" t="str">
            <v>Other Advanced</v>
          </cell>
          <cell r="K1926" t="str">
            <v>APD</v>
          </cell>
          <cell r="L1926" t="str">
            <v>OECD</v>
          </cell>
          <cell r="M1926">
            <v>102.08799999999999</v>
          </cell>
          <cell r="N1926">
            <v>68096.3</v>
          </cell>
          <cell r="O1926">
            <v>8.2437500000000004</v>
          </cell>
          <cell r="P1926">
            <v>5.4</v>
          </cell>
          <cell r="Q1926">
            <v>0.02</v>
          </cell>
          <cell r="R1926">
            <v>5.728917</v>
          </cell>
          <cell r="S1926">
            <v>13.972659999999999</v>
          </cell>
          <cell r="T1926">
            <v>20.003920000000001</v>
          </cell>
          <cell r="U1926">
            <v>28.785060000000001</v>
          </cell>
          <cell r="V1926">
            <v>48.788980000000002</v>
          </cell>
          <cell r="W1926">
            <v>18.855419999999999</v>
          </cell>
          <cell r="X1926">
            <v>5.793749</v>
          </cell>
          <cell r="Y1926">
            <v>8.3370390000000008</v>
          </cell>
          <cell r="Z1926">
            <v>14.130789999999999</v>
          </cell>
          <cell r="AA1926">
            <v>5.4611109999999998</v>
          </cell>
          <cell r="AB1926">
            <v>4.6666369999999997</v>
          </cell>
          <cell r="AC1926">
            <v>28</v>
          </cell>
          <cell r="AD1926">
            <v>11.661210000000001</v>
          </cell>
          <cell r="AE1926">
            <v>26</v>
          </cell>
          <cell r="AF1926">
            <v>4.6474669999999998</v>
          </cell>
          <cell r="AG1926">
            <v>28</v>
          </cell>
          <cell r="AH1926">
            <v>9.2604050000000004</v>
          </cell>
          <cell r="AI1926">
            <v>28</v>
          </cell>
          <cell r="AJ1926">
            <v>23.431699999999999</v>
          </cell>
          <cell r="AK1926">
            <v>26</v>
          </cell>
          <cell r="AL1926">
            <v>9.2049369999999993</v>
          </cell>
          <cell r="AM1926">
            <v>28</v>
          </cell>
          <cell r="AN1926">
            <v>13.92704</v>
          </cell>
          <cell r="AO1926">
            <v>28</v>
          </cell>
          <cell r="AP1926">
            <v>35.092910000000003</v>
          </cell>
          <cell r="AQ1926">
            <v>26</v>
          </cell>
          <cell r="AR1926">
            <v>13.852399999999999</v>
          </cell>
          <cell r="AS1926">
            <v>28</v>
          </cell>
          <cell r="AT1926">
            <v>6.8607139999999998</v>
          </cell>
          <cell r="AU1926">
            <v>28</v>
          </cell>
          <cell r="AV1926">
            <v>17.526199999999999</v>
          </cell>
          <cell r="AW1926">
            <v>26</v>
          </cell>
          <cell r="AX1926">
            <v>6.8152920000000003</v>
          </cell>
          <cell r="AY1926">
            <v>28</v>
          </cell>
          <cell r="AZ1926">
            <v>3.4384079999999999</v>
          </cell>
          <cell r="BA1926">
            <v>7</v>
          </cell>
          <cell r="BB1926">
            <v>11.702220000000001</v>
          </cell>
          <cell r="BC1926">
            <v>5</v>
          </cell>
          <cell r="BD1926">
            <v>3.4417529999999998</v>
          </cell>
          <cell r="BE1926">
            <v>7</v>
          </cell>
          <cell r="BF1926">
            <v>5.9686789999999998</v>
          </cell>
          <cell r="BG1926">
            <v>7</v>
          </cell>
          <cell r="BH1926">
            <v>19.337260000000001</v>
          </cell>
          <cell r="BI1926">
            <v>5</v>
          </cell>
          <cell r="BJ1926">
            <v>5.9882879999999998</v>
          </cell>
          <cell r="BK1926">
            <v>7</v>
          </cell>
          <cell r="BL1926">
            <v>9.4070870000000006</v>
          </cell>
          <cell r="BM1926">
            <v>7</v>
          </cell>
          <cell r="BN1926">
            <v>31.039470000000001</v>
          </cell>
          <cell r="BO1926">
            <v>5</v>
          </cell>
          <cell r="BP1926">
            <v>9.4300409999999992</v>
          </cell>
          <cell r="BQ1926">
            <v>7</v>
          </cell>
          <cell r="BR1926">
            <v>4.1571429999999996</v>
          </cell>
          <cell r="BS1926">
            <v>7</v>
          </cell>
          <cell r="BT1926">
            <v>14.305720000000001</v>
          </cell>
          <cell r="BU1926">
            <v>5</v>
          </cell>
          <cell r="BV1926">
            <v>4.1704790000000003</v>
          </cell>
          <cell r="BW1926">
            <v>7</v>
          </cell>
        </row>
        <row r="1927">
          <cell r="A1927" t="str">
            <v>1961998</v>
          </cell>
          <cell r="B1927" t="str">
            <v>Advanced1998</v>
          </cell>
          <cell r="C1927" t="str">
            <v>Other Advanced1998</v>
          </cell>
          <cell r="D1927" t="str">
            <v>APD1998</v>
          </cell>
          <cell r="E1927" t="str">
            <v>OECD1998</v>
          </cell>
          <cell r="F1927">
            <v>196</v>
          </cell>
          <cell r="G1927" t="str">
            <v>New Zealand</v>
          </cell>
          <cell r="H1927">
            <v>1998</v>
          </cell>
          <cell r="I1927" t="str">
            <v>Advanced</v>
          </cell>
          <cell r="J1927" t="str">
            <v>Other Advanced</v>
          </cell>
          <cell r="K1927" t="str">
            <v>APD</v>
          </cell>
          <cell r="L1927" t="str">
            <v>OECD</v>
          </cell>
          <cell r="M1927">
            <v>103.60599999999999</v>
          </cell>
          <cell r="N1927">
            <v>56135</v>
          </cell>
          <cell r="O1927">
            <v>8.0958299999999994</v>
          </cell>
          <cell r="P1927">
            <v>5.3</v>
          </cell>
          <cell r="Q1927">
            <v>-3.0000200000000001E-2</v>
          </cell>
          <cell r="R1927">
            <v>6.013865</v>
          </cell>
          <cell r="S1927">
            <v>14.109690000000001</v>
          </cell>
          <cell r="T1927">
            <v>20.23077</v>
          </cell>
          <cell r="U1927">
            <v>27.234529999999999</v>
          </cell>
          <cell r="V1927">
            <v>47.465299999999999</v>
          </cell>
          <cell r="W1927">
            <v>17.82931</v>
          </cell>
          <cell r="X1927">
            <v>5.8997890000000002</v>
          </cell>
          <cell r="Y1927">
            <v>7.9422579999999998</v>
          </cell>
          <cell r="Z1927">
            <v>13.84205</v>
          </cell>
          <cell r="AA1927">
            <v>5.199465</v>
          </cell>
          <cell r="AB1927">
            <v>4.6805070000000004</v>
          </cell>
          <cell r="AC1927">
            <v>28</v>
          </cell>
          <cell r="AD1927">
            <v>11.798579999999999</v>
          </cell>
          <cell r="AE1927">
            <v>26</v>
          </cell>
          <cell r="AF1927">
            <v>4.6759690000000003</v>
          </cell>
          <cell r="AG1927">
            <v>28</v>
          </cell>
          <cell r="AH1927">
            <v>9.2341350000000002</v>
          </cell>
          <cell r="AI1927">
            <v>28</v>
          </cell>
          <cell r="AJ1927">
            <v>23.448920000000001</v>
          </cell>
          <cell r="AK1927">
            <v>26</v>
          </cell>
          <cell r="AL1927">
            <v>9.1963740000000005</v>
          </cell>
          <cell r="AM1927">
            <v>28</v>
          </cell>
          <cell r="AN1927">
            <v>13.91464</v>
          </cell>
          <cell r="AO1927">
            <v>28</v>
          </cell>
          <cell r="AP1927">
            <v>35.247500000000002</v>
          </cell>
          <cell r="AQ1927">
            <v>26</v>
          </cell>
          <cell r="AR1927">
            <v>13.872339999999999</v>
          </cell>
          <cell r="AS1927">
            <v>28</v>
          </cell>
          <cell r="AT1927">
            <v>6.8464280000000004</v>
          </cell>
          <cell r="AU1927">
            <v>28</v>
          </cell>
          <cell r="AV1927">
            <v>17.57657</v>
          </cell>
          <cell r="AW1927">
            <v>26</v>
          </cell>
          <cell r="AX1927">
            <v>6.8136890000000001</v>
          </cell>
          <cell r="AY1927">
            <v>28</v>
          </cell>
          <cell r="AZ1927">
            <v>3.605845</v>
          </cell>
          <cell r="BA1927">
            <v>7</v>
          </cell>
          <cell r="BB1927">
            <v>12.0266</v>
          </cell>
          <cell r="BC1927">
            <v>5</v>
          </cell>
          <cell r="BD1927">
            <v>3.5766119999999999</v>
          </cell>
          <cell r="BE1927">
            <v>7</v>
          </cell>
          <cell r="BF1927">
            <v>6.1057370000000004</v>
          </cell>
          <cell r="BG1927">
            <v>7</v>
          </cell>
          <cell r="BH1927">
            <v>19.48263</v>
          </cell>
          <cell r="BI1927">
            <v>5</v>
          </cell>
          <cell r="BJ1927">
            <v>6.046767</v>
          </cell>
          <cell r="BK1927">
            <v>7</v>
          </cell>
          <cell r="BL1927">
            <v>9.7115819999999999</v>
          </cell>
          <cell r="BM1927">
            <v>7</v>
          </cell>
          <cell r="BN1927">
            <v>31.509229999999999</v>
          </cell>
          <cell r="BO1927">
            <v>5</v>
          </cell>
          <cell r="BP1927">
            <v>9.6233789999999999</v>
          </cell>
          <cell r="BQ1927">
            <v>7</v>
          </cell>
          <cell r="BR1927">
            <v>4.2714290000000004</v>
          </cell>
          <cell r="BS1927">
            <v>7</v>
          </cell>
          <cell r="BT1927">
            <v>14.56578</v>
          </cell>
          <cell r="BU1927">
            <v>5</v>
          </cell>
          <cell r="BV1927">
            <v>4.226915</v>
          </cell>
          <cell r="BW1927">
            <v>7</v>
          </cell>
        </row>
        <row r="1928">
          <cell r="A1928" t="str">
            <v>1961999</v>
          </cell>
          <cell r="B1928" t="str">
            <v>Advanced1999</v>
          </cell>
          <cell r="C1928" t="str">
            <v>Other Advanced1999</v>
          </cell>
          <cell r="D1928" t="str">
            <v>APD1999</v>
          </cell>
          <cell r="E1928" t="str">
            <v>OECD1999</v>
          </cell>
          <cell r="F1928">
            <v>196</v>
          </cell>
          <cell r="G1928" t="str">
            <v>New Zealand</v>
          </cell>
          <cell r="H1928">
            <v>1999</v>
          </cell>
          <cell r="I1928" t="str">
            <v>Advanced</v>
          </cell>
          <cell r="J1928" t="str">
            <v>Other Advanced</v>
          </cell>
          <cell r="K1928" t="str">
            <v>APD</v>
          </cell>
          <cell r="L1928" t="str">
            <v>OECD</v>
          </cell>
          <cell r="M1928">
            <v>108.813</v>
          </cell>
          <cell r="N1928">
            <v>58836.7</v>
          </cell>
          <cell r="O1928">
            <v>7.6572800000000001</v>
          </cell>
          <cell r="P1928">
            <v>5</v>
          </cell>
          <cell r="Q1928">
            <v>-0.28999999999999998</v>
          </cell>
          <cell r="R1928">
            <v>5.8266679999999997</v>
          </cell>
          <cell r="S1928">
            <v>13.48395</v>
          </cell>
          <cell r="T1928">
            <v>19.85209</v>
          </cell>
          <cell r="U1928">
            <v>26.089200000000002</v>
          </cell>
          <cell r="V1928">
            <v>45.941290000000002</v>
          </cell>
          <cell r="W1928">
            <v>17.035550000000001</v>
          </cell>
          <cell r="X1928">
            <v>5.7745490000000004</v>
          </cell>
          <cell r="Y1928">
            <v>7.5887890000000002</v>
          </cell>
          <cell r="Z1928">
            <v>13.363340000000001</v>
          </cell>
          <cell r="AA1928">
            <v>4.9552750000000003</v>
          </cell>
          <cell r="AB1928">
            <v>4.6339329999999999</v>
          </cell>
          <cell r="AC1928">
            <v>28</v>
          </cell>
          <cell r="AD1928">
            <v>11.72109</v>
          </cell>
          <cell r="AE1928">
            <v>26</v>
          </cell>
          <cell r="AF1928">
            <v>4.6436900000000003</v>
          </cell>
          <cell r="AG1928">
            <v>28</v>
          </cell>
          <cell r="AH1928">
            <v>9.2207740000000005</v>
          </cell>
          <cell r="AI1928">
            <v>28</v>
          </cell>
          <cell r="AJ1928">
            <v>23.477319999999999</v>
          </cell>
          <cell r="AK1928">
            <v>26</v>
          </cell>
          <cell r="AL1928">
            <v>9.2141500000000001</v>
          </cell>
          <cell r="AM1928">
            <v>28</v>
          </cell>
          <cell r="AN1928">
            <v>13.854710000000001</v>
          </cell>
          <cell r="AO1928">
            <v>28</v>
          </cell>
          <cell r="AP1928">
            <v>35.198410000000003</v>
          </cell>
          <cell r="AQ1928">
            <v>26</v>
          </cell>
          <cell r="AR1928">
            <v>13.857839999999999</v>
          </cell>
          <cell r="AS1928">
            <v>28</v>
          </cell>
          <cell r="AT1928">
            <v>6.8392860000000004</v>
          </cell>
          <cell r="AU1928">
            <v>28</v>
          </cell>
          <cell r="AV1928">
            <v>17.598210000000002</v>
          </cell>
          <cell r="AW1928">
            <v>26</v>
          </cell>
          <cell r="AX1928">
            <v>6.8304580000000001</v>
          </cell>
          <cell r="AY1928">
            <v>28</v>
          </cell>
          <cell r="AZ1928">
            <v>3.5648179999999998</v>
          </cell>
          <cell r="BA1928">
            <v>7</v>
          </cell>
          <cell r="BB1928">
            <v>12.021179999999999</v>
          </cell>
          <cell r="BC1928">
            <v>5</v>
          </cell>
          <cell r="BD1928">
            <v>3.559145</v>
          </cell>
          <cell r="BE1928">
            <v>7</v>
          </cell>
          <cell r="BF1928">
            <v>6.0683829999999999</v>
          </cell>
          <cell r="BG1928">
            <v>7</v>
          </cell>
          <cell r="BH1928">
            <v>19.544509999999999</v>
          </cell>
          <cell r="BI1928">
            <v>5</v>
          </cell>
          <cell r="BJ1928">
            <v>6.0480340000000004</v>
          </cell>
          <cell r="BK1928">
            <v>7</v>
          </cell>
          <cell r="BL1928">
            <v>9.6332009999999997</v>
          </cell>
          <cell r="BM1928">
            <v>7</v>
          </cell>
          <cell r="BN1928">
            <v>31.56569</v>
          </cell>
          <cell r="BO1928">
            <v>5</v>
          </cell>
          <cell r="BP1928">
            <v>9.6071790000000004</v>
          </cell>
          <cell r="BQ1928">
            <v>7</v>
          </cell>
          <cell r="BR1928">
            <v>4.2285709999999996</v>
          </cell>
          <cell r="BS1928">
            <v>7</v>
          </cell>
          <cell r="BT1928">
            <v>14.61656</v>
          </cell>
          <cell r="BU1928">
            <v>5</v>
          </cell>
          <cell r="BV1928">
            <v>4.2141789999999997</v>
          </cell>
          <cell r="BW1928">
            <v>7</v>
          </cell>
        </row>
        <row r="1929">
          <cell r="A1929" t="str">
            <v>1962000</v>
          </cell>
          <cell r="B1929" t="str">
            <v>Advanced2000</v>
          </cell>
          <cell r="C1929" t="str">
            <v>Other Advanced2000</v>
          </cell>
          <cell r="D1929" t="str">
            <v>APD2000</v>
          </cell>
          <cell r="E1929" t="str">
            <v>OECD2000</v>
          </cell>
          <cell r="F1929">
            <v>196</v>
          </cell>
          <cell r="G1929" t="str">
            <v>New Zealand</v>
          </cell>
          <cell r="H1929">
            <v>2000</v>
          </cell>
          <cell r="I1929" t="str">
            <v>Advanced</v>
          </cell>
          <cell r="J1929" t="str">
            <v>Other Advanced</v>
          </cell>
          <cell r="K1929" t="str">
            <v>APD</v>
          </cell>
          <cell r="L1929" t="str">
            <v>OECD</v>
          </cell>
          <cell r="M1929">
            <v>116.09699999999999</v>
          </cell>
          <cell r="N1929">
            <v>53384.9</v>
          </cell>
          <cell r="O1929">
            <v>7.6406099999999997</v>
          </cell>
          <cell r="P1929">
            <v>5</v>
          </cell>
          <cell r="Q1929">
            <v>-0.04</v>
          </cell>
          <cell r="R1929">
            <v>5.4994440000000004</v>
          </cell>
          <cell r="S1929">
            <v>13.14006</v>
          </cell>
          <cell r="T1929">
            <v>19.193110000000001</v>
          </cell>
          <cell r="U1929">
            <v>26.66581</v>
          </cell>
          <cell r="V1929">
            <v>45.858910000000002</v>
          </cell>
          <cell r="W1929">
            <v>17.450040000000001</v>
          </cell>
          <cell r="X1929">
            <v>5.5203189999999998</v>
          </cell>
          <cell r="Y1929">
            <v>7.6696179999999998</v>
          </cell>
          <cell r="Z1929">
            <v>13.18994</v>
          </cell>
          <cell r="AA1929">
            <v>5.0189789999999999</v>
          </cell>
          <cell r="AB1929">
            <v>4.3977579999999996</v>
          </cell>
          <cell r="AC1929">
            <v>28</v>
          </cell>
          <cell r="AD1929">
            <v>11.385160000000001</v>
          </cell>
          <cell r="AE1929">
            <v>27</v>
          </cell>
          <cell r="AF1929">
            <v>4.4611479999999997</v>
          </cell>
          <cell r="AG1929">
            <v>28</v>
          </cell>
          <cell r="AH1929">
            <v>9.0518859999999997</v>
          </cell>
          <cell r="AI1929">
            <v>28</v>
          </cell>
          <cell r="AJ1929">
            <v>23.089289999999998</v>
          </cell>
          <cell r="AK1929">
            <v>27</v>
          </cell>
          <cell r="AL1929">
            <v>9.1570330000000002</v>
          </cell>
          <cell r="AM1929">
            <v>28</v>
          </cell>
          <cell r="AN1929">
            <v>13.44964</v>
          </cell>
          <cell r="AO1929">
            <v>28</v>
          </cell>
          <cell r="AP1929">
            <v>34.474449999999997</v>
          </cell>
          <cell r="AQ1929">
            <v>27</v>
          </cell>
          <cell r="AR1929">
            <v>13.618180000000001</v>
          </cell>
          <cell r="AS1929">
            <v>28</v>
          </cell>
          <cell r="AT1929">
            <v>6.6928570000000001</v>
          </cell>
          <cell r="AU1929">
            <v>28</v>
          </cell>
          <cell r="AV1929">
            <v>16.96011</v>
          </cell>
          <cell r="AW1929">
            <v>27</v>
          </cell>
          <cell r="AX1929">
            <v>6.7645039999999996</v>
          </cell>
          <cell r="AY1929">
            <v>28</v>
          </cell>
          <cell r="AZ1929">
            <v>3.4255779999999998</v>
          </cell>
          <cell r="BA1929">
            <v>7</v>
          </cell>
          <cell r="BB1929">
            <v>11.54027</v>
          </cell>
          <cell r="BC1929">
            <v>6</v>
          </cell>
          <cell r="BD1929">
            <v>3.4851999999999999</v>
          </cell>
          <cell r="BE1929">
            <v>7</v>
          </cell>
          <cell r="BF1929">
            <v>5.9781170000000001</v>
          </cell>
          <cell r="BG1929">
            <v>7</v>
          </cell>
          <cell r="BH1929">
            <v>18.172709999999999</v>
          </cell>
          <cell r="BI1929">
            <v>6</v>
          </cell>
          <cell r="BJ1929">
            <v>6.0620159999999998</v>
          </cell>
          <cell r="BK1929">
            <v>7</v>
          </cell>
          <cell r="BL1929">
            <v>9.4036939999999998</v>
          </cell>
          <cell r="BM1929">
            <v>7</v>
          </cell>
          <cell r="BN1929">
            <v>29.712980000000002</v>
          </cell>
          <cell r="BO1929">
            <v>6</v>
          </cell>
          <cell r="BP1929">
            <v>9.5472149999999996</v>
          </cell>
          <cell r="BQ1929">
            <v>7</v>
          </cell>
          <cell r="BR1929">
            <v>4.1285720000000001</v>
          </cell>
          <cell r="BS1929">
            <v>7</v>
          </cell>
          <cell r="BT1929">
            <v>12.26243</v>
          </cell>
          <cell r="BU1929">
            <v>6</v>
          </cell>
          <cell r="BV1929">
            <v>4.1721560000000002</v>
          </cell>
          <cell r="BW1929">
            <v>7</v>
          </cell>
        </row>
        <row r="1930">
          <cell r="A1930" t="str">
            <v>1962001</v>
          </cell>
          <cell r="B1930" t="str">
            <v>Advanced2001</v>
          </cell>
          <cell r="C1930" t="str">
            <v>Other Advanced2001</v>
          </cell>
          <cell r="D1930" t="str">
            <v>APD2001</v>
          </cell>
          <cell r="E1930" t="str">
            <v>OECD2001</v>
          </cell>
          <cell r="F1930">
            <v>196</v>
          </cell>
          <cell r="G1930" t="str">
            <v>New Zealand</v>
          </cell>
          <cell r="H1930">
            <v>2001</v>
          </cell>
          <cell r="I1930" t="str">
            <v>Advanced</v>
          </cell>
          <cell r="J1930" t="str">
            <v>Other Advanced</v>
          </cell>
          <cell r="K1930" t="str">
            <v>APD</v>
          </cell>
          <cell r="L1930" t="str">
            <v>OECD</v>
          </cell>
          <cell r="M1930">
            <v>123.914</v>
          </cell>
          <cell r="N1930">
            <v>53105.3</v>
          </cell>
          <cell r="O1930">
            <v>7.4269299999999996</v>
          </cell>
          <cell r="P1930">
            <v>4.8</v>
          </cell>
          <cell r="Q1930">
            <v>-0.21</v>
          </cell>
          <cell r="R1930">
            <v>5.0452830000000004</v>
          </cell>
          <cell r="S1930">
            <v>12.47221</v>
          </cell>
          <cell r="T1930">
            <v>18.052060000000001</v>
          </cell>
          <cell r="U1930">
            <v>26.573589999999999</v>
          </cell>
          <cell r="V1930">
            <v>44.62565</v>
          </cell>
          <cell r="W1930">
            <v>17.174440000000001</v>
          </cell>
          <cell r="X1930">
            <v>5.0465080000000002</v>
          </cell>
          <cell r="Y1930">
            <v>7.4287289999999997</v>
          </cell>
          <cell r="Z1930">
            <v>12.475239999999999</v>
          </cell>
          <cell r="AA1930">
            <v>4.8011660000000003</v>
          </cell>
          <cell r="AB1930">
            <v>4.4376150000000001</v>
          </cell>
          <cell r="AC1930">
            <v>28</v>
          </cell>
          <cell r="AD1930">
            <v>11.112439999999999</v>
          </cell>
          <cell r="AE1930">
            <v>28</v>
          </cell>
          <cell r="AF1930">
            <v>4.4618669999999998</v>
          </cell>
          <cell r="AG1930">
            <v>28</v>
          </cell>
          <cell r="AH1930">
            <v>9.1255380000000006</v>
          </cell>
          <cell r="AI1930">
            <v>28</v>
          </cell>
          <cell r="AJ1930">
            <v>22.86666</v>
          </cell>
          <cell r="AK1930">
            <v>28</v>
          </cell>
          <cell r="AL1930">
            <v>9.159224</v>
          </cell>
          <cell r="AM1930">
            <v>28</v>
          </cell>
          <cell r="AN1930">
            <v>13.56315</v>
          </cell>
          <cell r="AO1930">
            <v>28</v>
          </cell>
          <cell r="AP1930">
            <v>33.979100000000003</v>
          </cell>
          <cell r="AQ1930">
            <v>28</v>
          </cell>
          <cell r="AR1930">
            <v>13.621090000000001</v>
          </cell>
          <cell r="AS1930">
            <v>28</v>
          </cell>
          <cell r="AT1930">
            <v>6.7642860000000002</v>
          </cell>
          <cell r="AU1930">
            <v>28</v>
          </cell>
          <cell r="AV1930">
            <v>16.950620000000001</v>
          </cell>
          <cell r="AW1930">
            <v>28</v>
          </cell>
          <cell r="AX1930">
            <v>6.7861089999999997</v>
          </cell>
          <cell r="AY1930">
            <v>28</v>
          </cell>
          <cell r="AZ1930">
            <v>3.497322</v>
          </cell>
          <cell r="BA1930">
            <v>7</v>
          </cell>
          <cell r="BB1930">
            <v>10.575340000000001</v>
          </cell>
          <cell r="BC1930">
            <v>7</v>
          </cell>
          <cell r="BD1930">
            <v>3.5104039999999999</v>
          </cell>
          <cell r="BE1930">
            <v>7</v>
          </cell>
          <cell r="BF1930">
            <v>6.0304000000000002</v>
          </cell>
          <cell r="BG1930">
            <v>7</v>
          </cell>
          <cell r="BH1930">
            <v>18.415800000000001</v>
          </cell>
          <cell r="BI1930">
            <v>7</v>
          </cell>
          <cell r="BJ1930">
            <v>6.0288370000000002</v>
          </cell>
          <cell r="BK1930">
            <v>7</v>
          </cell>
          <cell r="BL1930">
            <v>9.5277220000000007</v>
          </cell>
          <cell r="BM1930">
            <v>7</v>
          </cell>
          <cell r="BN1930">
            <v>28.991140000000001</v>
          </cell>
          <cell r="BO1930">
            <v>7</v>
          </cell>
          <cell r="BP1930">
            <v>9.5392410000000005</v>
          </cell>
          <cell r="BQ1930">
            <v>7</v>
          </cell>
          <cell r="BR1930">
            <v>4.1714289999999998</v>
          </cell>
          <cell r="BS1930">
            <v>7</v>
          </cell>
          <cell r="BT1930">
            <v>13.0258</v>
          </cell>
          <cell r="BU1930">
            <v>7</v>
          </cell>
          <cell r="BV1930">
            <v>4.1590949999999998</v>
          </cell>
          <cell r="BW1930">
            <v>7</v>
          </cell>
        </row>
        <row r="1931">
          <cell r="A1931" t="str">
            <v>1962002</v>
          </cell>
          <cell r="B1931" t="str">
            <v>Advanced2002</v>
          </cell>
          <cell r="C1931" t="str">
            <v>Other Advanced2002</v>
          </cell>
          <cell r="D1931" t="str">
            <v>APD2002</v>
          </cell>
          <cell r="E1931" t="str">
            <v>OECD2002</v>
          </cell>
          <cell r="F1931">
            <v>196</v>
          </cell>
          <cell r="G1931" t="str">
            <v>New Zealand</v>
          </cell>
          <cell r="H1931">
            <v>2002</v>
          </cell>
          <cell r="I1931" t="str">
            <v>Advanced</v>
          </cell>
          <cell r="J1931" t="str">
            <v>Other Advanced</v>
          </cell>
          <cell r="K1931" t="str">
            <v>APD</v>
          </cell>
          <cell r="L1931" t="str">
            <v>OECD</v>
          </cell>
          <cell r="M1931">
            <v>131.25700000000001</v>
          </cell>
          <cell r="N1931">
            <v>61428.4</v>
          </cell>
          <cell r="O1931">
            <v>7.3597999999999999</v>
          </cell>
          <cell r="P1931">
            <v>4.5999999999999996</v>
          </cell>
          <cell r="Q1931">
            <v>-9.0000200000000002E-2</v>
          </cell>
          <cell r="R1931">
            <v>4.8653170000000001</v>
          </cell>
          <cell r="S1931">
            <v>12.225110000000001</v>
          </cell>
          <cell r="T1931">
            <v>17.563770000000002</v>
          </cell>
          <cell r="U1931">
            <v>26.568819999999999</v>
          </cell>
          <cell r="V1931">
            <v>44.132599999999996</v>
          </cell>
          <cell r="W1931">
            <v>16.605979999999999</v>
          </cell>
          <cell r="X1931">
            <v>4.9189970000000001</v>
          </cell>
          <cell r="Y1931">
            <v>7.4409979999999996</v>
          </cell>
          <cell r="Z1931">
            <v>12.35999</v>
          </cell>
          <cell r="AA1931">
            <v>4.6507529999999999</v>
          </cell>
          <cell r="AB1931">
            <v>4.5528199999999996</v>
          </cell>
          <cell r="AC1931">
            <v>28</v>
          </cell>
          <cell r="AD1931">
            <v>11.15343</v>
          </cell>
          <cell r="AE1931">
            <v>28</v>
          </cell>
          <cell r="AF1931">
            <v>4.548413</v>
          </cell>
          <cell r="AG1931">
            <v>28</v>
          </cell>
          <cell r="AH1931">
            <v>9.2787369999999996</v>
          </cell>
          <cell r="AI1931">
            <v>28</v>
          </cell>
          <cell r="AJ1931">
            <v>22.779789999999998</v>
          </cell>
          <cell r="AK1931">
            <v>28</v>
          </cell>
          <cell r="AL1931">
            <v>9.2526080000000004</v>
          </cell>
          <cell r="AM1931">
            <v>28</v>
          </cell>
          <cell r="AN1931">
            <v>13.83156</v>
          </cell>
          <cell r="AO1931">
            <v>28</v>
          </cell>
          <cell r="AP1931">
            <v>33.933219999999999</v>
          </cell>
          <cell r="AQ1931">
            <v>28</v>
          </cell>
          <cell r="AR1931">
            <v>13.801019999999999</v>
          </cell>
          <cell r="AS1931">
            <v>28</v>
          </cell>
          <cell r="AT1931">
            <v>6.8642859999999999</v>
          </cell>
          <cell r="AU1931">
            <v>28</v>
          </cell>
          <cell r="AV1931">
            <v>16.86365</v>
          </cell>
          <cell r="AW1931">
            <v>28</v>
          </cell>
          <cell r="AX1931">
            <v>6.8437739999999998</v>
          </cell>
          <cell r="AY1931">
            <v>28</v>
          </cell>
          <cell r="AZ1931">
            <v>3.447114</v>
          </cell>
          <cell r="BA1931">
            <v>7</v>
          </cell>
          <cell r="BB1931">
            <v>10.370240000000001</v>
          </cell>
          <cell r="BC1931">
            <v>7</v>
          </cell>
          <cell r="BD1931">
            <v>3.4474960000000001</v>
          </cell>
          <cell r="BE1931">
            <v>7</v>
          </cell>
          <cell r="BF1931">
            <v>6.1512739999999999</v>
          </cell>
          <cell r="BG1931">
            <v>7</v>
          </cell>
          <cell r="BH1931">
            <v>18.545310000000001</v>
          </cell>
          <cell r="BI1931">
            <v>7</v>
          </cell>
          <cell r="BJ1931">
            <v>6.1140730000000003</v>
          </cell>
          <cell r="BK1931">
            <v>7</v>
          </cell>
          <cell r="BL1931">
            <v>9.5983879999999999</v>
          </cell>
          <cell r="BM1931">
            <v>7</v>
          </cell>
          <cell r="BN1931">
            <v>28.915559999999999</v>
          </cell>
          <cell r="BO1931">
            <v>7</v>
          </cell>
          <cell r="BP1931">
            <v>9.5615690000000004</v>
          </cell>
          <cell r="BQ1931">
            <v>7</v>
          </cell>
          <cell r="BR1931">
            <v>4.2428569999999999</v>
          </cell>
          <cell r="BS1931">
            <v>7</v>
          </cell>
          <cell r="BT1931">
            <v>13.05251</v>
          </cell>
          <cell r="BU1931">
            <v>7</v>
          </cell>
          <cell r="BV1931">
            <v>4.2123569999999999</v>
          </cell>
          <cell r="BW1931">
            <v>7</v>
          </cell>
        </row>
        <row r="1932">
          <cell r="A1932" t="str">
            <v>1962003</v>
          </cell>
          <cell r="B1932" t="str">
            <v>Advanced2003</v>
          </cell>
          <cell r="C1932" t="str">
            <v>Other Advanced2003</v>
          </cell>
          <cell r="D1932" t="str">
            <v>APD2003</v>
          </cell>
          <cell r="E1932" t="str">
            <v>OECD2003</v>
          </cell>
          <cell r="F1932">
            <v>196</v>
          </cell>
          <cell r="G1932" t="str">
            <v>New Zealand</v>
          </cell>
          <cell r="H1932">
            <v>2003</v>
          </cell>
          <cell r="I1932" t="str">
            <v>Advanced</v>
          </cell>
          <cell r="J1932" t="str">
            <v>Other Advanced</v>
          </cell>
          <cell r="K1932" t="str">
            <v>APD</v>
          </cell>
          <cell r="L1932" t="str">
            <v>OECD</v>
          </cell>
          <cell r="M1932">
            <v>139.10499999999999</v>
          </cell>
          <cell r="N1932">
            <v>82471.600000000006</v>
          </cell>
          <cell r="O1932">
            <v>7.2138400000000003</v>
          </cell>
          <cell r="P1932">
            <v>4.5</v>
          </cell>
          <cell r="Q1932">
            <v>-0.17000009999999999</v>
          </cell>
          <cell r="R1932">
            <v>4.6077320000000004</v>
          </cell>
          <cell r="S1932">
            <v>11.821569999999999</v>
          </cell>
          <cell r="T1932">
            <v>16.65212</v>
          </cell>
          <cell r="U1932">
            <v>26.070450000000001</v>
          </cell>
          <cell r="V1932">
            <v>42.722569999999997</v>
          </cell>
          <cell r="W1932">
            <v>16.262779999999999</v>
          </cell>
          <cell r="X1932">
            <v>4.6841229999999996</v>
          </cell>
          <cell r="Y1932">
            <v>7.3334330000000003</v>
          </cell>
          <cell r="Z1932">
            <v>12.01756</v>
          </cell>
          <cell r="AA1932">
            <v>4.5746039999999999</v>
          </cell>
          <cell r="AB1932">
            <v>4.6900829999999996</v>
          </cell>
          <cell r="AC1932">
            <v>28</v>
          </cell>
          <cell r="AD1932">
            <v>11.294269999999999</v>
          </cell>
          <cell r="AE1932">
            <v>28</v>
          </cell>
          <cell r="AF1932">
            <v>4.6532900000000001</v>
          </cell>
          <cell r="AG1932">
            <v>28</v>
          </cell>
          <cell r="AH1932">
            <v>9.3784299999999998</v>
          </cell>
          <cell r="AI1932">
            <v>28</v>
          </cell>
          <cell r="AJ1932">
            <v>22.636369999999999</v>
          </cell>
          <cell r="AK1932">
            <v>28</v>
          </cell>
          <cell r="AL1932">
            <v>9.2958379999999998</v>
          </cell>
          <cell r="AM1932">
            <v>28</v>
          </cell>
          <cell r="AN1932">
            <v>14.06851</v>
          </cell>
          <cell r="AO1932">
            <v>28</v>
          </cell>
          <cell r="AP1932">
            <v>33.930639999999997</v>
          </cell>
          <cell r="AQ1932">
            <v>28</v>
          </cell>
          <cell r="AR1932">
            <v>13.94913</v>
          </cell>
          <cell r="AS1932">
            <v>28</v>
          </cell>
          <cell r="AT1932">
            <v>6.9392860000000001</v>
          </cell>
          <cell r="AU1932">
            <v>28</v>
          </cell>
          <cell r="AV1932">
            <v>16.754079999999998</v>
          </cell>
          <cell r="AW1932">
            <v>28</v>
          </cell>
          <cell r="AX1932">
            <v>6.8788799999999997</v>
          </cell>
          <cell r="AY1932">
            <v>28</v>
          </cell>
          <cell r="AZ1932">
            <v>3.3345739999999999</v>
          </cell>
          <cell r="BA1932">
            <v>7</v>
          </cell>
          <cell r="BB1932">
            <v>9.9754199999999997</v>
          </cell>
          <cell r="BC1932">
            <v>7</v>
          </cell>
          <cell r="BD1932">
            <v>3.3232819999999998</v>
          </cell>
          <cell r="BE1932">
            <v>7</v>
          </cell>
          <cell r="BF1932">
            <v>6.213419</v>
          </cell>
          <cell r="BG1932">
            <v>7</v>
          </cell>
          <cell r="BH1932">
            <v>18.5716</v>
          </cell>
          <cell r="BI1932">
            <v>7</v>
          </cell>
          <cell r="BJ1932">
            <v>6.1567629999999998</v>
          </cell>
          <cell r="BK1932">
            <v>7</v>
          </cell>
          <cell r="BL1932">
            <v>9.547993</v>
          </cell>
          <cell r="BM1932">
            <v>7</v>
          </cell>
          <cell r="BN1932">
            <v>28.54702</v>
          </cell>
          <cell r="BO1932">
            <v>7</v>
          </cell>
          <cell r="BP1932">
            <v>9.4800439999999995</v>
          </cell>
          <cell r="BQ1932">
            <v>7</v>
          </cell>
          <cell r="BR1932">
            <v>4.3</v>
          </cell>
          <cell r="BS1932">
            <v>7</v>
          </cell>
          <cell r="BT1932">
            <v>13.06358</v>
          </cell>
          <cell r="BU1932">
            <v>7</v>
          </cell>
          <cell r="BV1932">
            <v>4.2605000000000004</v>
          </cell>
          <cell r="BW1932">
            <v>7</v>
          </cell>
        </row>
        <row r="1933">
          <cell r="A1933" t="str">
            <v>1962004</v>
          </cell>
          <cell r="B1933" t="str">
            <v>Advanced2004</v>
          </cell>
          <cell r="C1933" t="str">
            <v>Other Advanced2004</v>
          </cell>
          <cell r="D1933" t="str">
            <v>APD2004</v>
          </cell>
          <cell r="E1933" t="str">
            <v>OECD2004</v>
          </cell>
          <cell r="F1933">
            <v>196</v>
          </cell>
          <cell r="G1933" t="str">
            <v>New Zealand</v>
          </cell>
          <cell r="H1933">
            <v>2004</v>
          </cell>
          <cell r="I1933" t="str">
            <v>Advanced</v>
          </cell>
          <cell r="J1933" t="str">
            <v>Other Advanced</v>
          </cell>
          <cell r="K1933" t="str">
            <v>APD</v>
          </cell>
          <cell r="L1933" t="str">
            <v>OECD</v>
          </cell>
          <cell r="M1933">
            <v>150.39500000000001</v>
          </cell>
          <cell r="N1933">
            <v>100776</v>
          </cell>
          <cell r="O1933">
            <v>7.03803</v>
          </cell>
          <cell r="P1933">
            <v>4.3</v>
          </cell>
          <cell r="Q1933">
            <v>-0.19999980000000001</v>
          </cell>
          <cell r="R1933">
            <v>4.2227860000000002</v>
          </cell>
          <cell r="S1933">
            <v>11.260820000000001</v>
          </cell>
          <cell r="T1933">
            <v>15.50469</v>
          </cell>
          <cell r="U1933">
            <v>25.841360000000002</v>
          </cell>
          <cell r="V1933">
            <v>41.346049999999998</v>
          </cell>
          <cell r="W1933">
            <v>15.7882</v>
          </cell>
          <cell r="X1933">
            <v>4.3242560000000001</v>
          </cell>
          <cell r="Y1933">
            <v>7.2071500000000004</v>
          </cell>
          <cell r="Z1933">
            <v>11.5314</v>
          </cell>
          <cell r="AA1933">
            <v>4.4033249999999997</v>
          </cell>
          <cell r="AB1933">
            <v>4.6279669999999999</v>
          </cell>
          <cell r="AC1933">
            <v>28</v>
          </cell>
          <cell r="AD1933">
            <v>11.28016</v>
          </cell>
          <cell r="AE1933">
            <v>28</v>
          </cell>
          <cell r="AF1933">
            <v>4.6168839999999998</v>
          </cell>
          <cell r="AG1933">
            <v>28</v>
          </cell>
          <cell r="AH1933">
            <v>9.2561789999999995</v>
          </cell>
          <cell r="AI1933">
            <v>28</v>
          </cell>
          <cell r="AJ1933">
            <v>22.61843</v>
          </cell>
          <cell r="AK1933">
            <v>28</v>
          </cell>
          <cell r="AL1933">
            <v>9.2250200000000007</v>
          </cell>
          <cell r="AM1933">
            <v>28</v>
          </cell>
          <cell r="AN1933">
            <v>13.88415</v>
          </cell>
          <cell r="AO1933">
            <v>28</v>
          </cell>
          <cell r="AP1933">
            <v>33.898589999999999</v>
          </cell>
          <cell r="AQ1933">
            <v>28</v>
          </cell>
          <cell r="AR1933">
            <v>13.841900000000001</v>
          </cell>
          <cell r="AS1933">
            <v>28</v>
          </cell>
          <cell r="AT1933">
            <v>6.9</v>
          </cell>
          <cell r="AU1933">
            <v>28</v>
          </cell>
          <cell r="AV1933">
            <v>16.849329999999998</v>
          </cell>
          <cell r="AW1933">
            <v>28</v>
          </cell>
          <cell r="AX1933">
            <v>6.8782800000000002</v>
          </cell>
          <cell r="AY1933">
            <v>28</v>
          </cell>
          <cell r="AZ1933">
            <v>3.1719689999999998</v>
          </cell>
          <cell r="BA1933">
            <v>7</v>
          </cell>
          <cell r="BB1933">
            <v>9.8098670000000006</v>
          </cell>
          <cell r="BC1933">
            <v>7</v>
          </cell>
          <cell r="BD1933">
            <v>3.1870419999999999</v>
          </cell>
          <cell r="BE1933">
            <v>7</v>
          </cell>
          <cell r="BF1933">
            <v>6.1461300000000003</v>
          </cell>
          <cell r="BG1933">
            <v>7</v>
          </cell>
          <cell r="BH1933">
            <v>18.92118</v>
          </cell>
          <cell r="BI1933">
            <v>7</v>
          </cell>
          <cell r="BJ1933">
            <v>6.1481830000000004</v>
          </cell>
          <cell r="BK1933">
            <v>7</v>
          </cell>
          <cell r="BL1933">
            <v>9.3180980000000009</v>
          </cell>
          <cell r="BM1933">
            <v>7</v>
          </cell>
          <cell r="BN1933">
            <v>28.73105</v>
          </cell>
          <cell r="BO1933">
            <v>7</v>
          </cell>
          <cell r="BP1933">
            <v>9.3352249999999994</v>
          </cell>
          <cell r="BQ1933">
            <v>7</v>
          </cell>
          <cell r="BR1933">
            <v>4.2857139999999996</v>
          </cell>
          <cell r="BS1933">
            <v>7</v>
          </cell>
          <cell r="BT1933">
            <v>13.40626</v>
          </cell>
          <cell r="BU1933">
            <v>7</v>
          </cell>
          <cell r="BV1933">
            <v>4.2865989999999998</v>
          </cell>
          <cell r="BW1933">
            <v>7</v>
          </cell>
        </row>
        <row r="1934">
          <cell r="A1934" t="str">
            <v>1962005</v>
          </cell>
          <cell r="B1934" t="str">
            <v>Advanced2005</v>
          </cell>
          <cell r="C1934" t="str">
            <v>Other Advanced2005</v>
          </cell>
          <cell r="D1934" t="str">
            <v>APD2005</v>
          </cell>
          <cell r="E1934" t="str">
            <v>OECD2005</v>
          </cell>
          <cell r="F1934">
            <v>196</v>
          </cell>
          <cell r="G1934" t="str">
            <v>New Zealand</v>
          </cell>
          <cell r="H1934">
            <v>2005</v>
          </cell>
          <cell r="I1934" t="str">
            <v>Advanced</v>
          </cell>
          <cell r="J1934" t="str">
            <v>Other Advanced</v>
          </cell>
          <cell r="K1934" t="str">
            <v>APD</v>
          </cell>
          <cell r="L1934" t="str">
            <v>OECD</v>
          </cell>
          <cell r="M1934">
            <v>158.55000000000001</v>
          </cell>
          <cell r="N1934">
            <v>113058</v>
          </cell>
          <cell r="O1934">
            <v>7.0648</v>
          </cell>
          <cell r="P1934">
            <v>4.3</v>
          </cell>
          <cell r="Q1934">
            <v>-0.04</v>
          </cell>
          <cell r="R1934">
            <v>4.3063200000000004</v>
          </cell>
          <cell r="S1934">
            <v>11.371119999999999</v>
          </cell>
          <cell r="T1934">
            <v>15.301909999999999</v>
          </cell>
          <cell r="U1934">
            <v>25.1038</v>
          </cell>
          <cell r="V1934">
            <v>40.405700000000003</v>
          </cell>
          <cell r="W1934">
            <v>15.279450000000001</v>
          </cell>
          <cell r="X1934">
            <v>4.4168710000000004</v>
          </cell>
          <cell r="Y1934">
            <v>7.2461700000000002</v>
          </cell>
          <cell r="Z1934">
            <v>11.663040000000001</v>
          </cell>
          <cell r="AA1934">
            <v>4.4103880000000002</v>
          </cell>
          <cell r="AB1934">
            <v>4.5014110000000001</v>
          </cell>
          <cell r="AC1934">
            <v>28</v>
          </cell>
          <cell r="AD1934">
            <v>11.068</v>
          </cell>
          <cell r="AE1934">
            <v>28</v>
          </cell>
          <cell r="AF1934">
            <v>4.513687</v>
          </cell>
          <cell r="AG1934">
            <v>28</v>
          </cell>
          <cell r="AH1934">
            <v>9.2291070000000008</v>
          </cell>
          <cell r="AI1934">
            <v>28</v>
          </cell>
          <cell r="AJ1934">
            <v>22.702159999999999</v>
          </cell>
          <cell r="AK1934">
            <v>28</v>
          </cell>
          <cell r="AL1934">
            <v>9.2361850000000008</v>
          </cell>
          <cell r="AM1934">
            <v>28</v>
          </cell>
          <cell r="AN1934">
            <v>13.73052</v>
          </cell>
          <cell r="AO1934">
            <v>28</v>
          </cell>
          <cell r="AP1934">
            <v>33.770159999999997</v>
          </cell>
          <cell r="AQ1934">
            <v>28</v>
          </cell>
          <cell r="AR1934">
            <v>13.74987</v>
          </cell>
          <cell r="AS1934">
            <v>28</v>
          </cell>
          <cell r="AT1934">
            <v>6.9178569999999997</v>
          </cell>
          <cell r="AU1934">
            <v>28</v>
          </cell>
          <cell r="AV1934">
            <v>16.97035</v>
          </cell>
          <cell r="AW1934">
            <v>28</v>
          </cell>
          <cell r="AX1934">
            <v>6.9223350000000003</v>
          </cell>
          <cell r="AY1934">
            <v>28</v>
          </cell>
          <cell r="AZ1934">
            <v>3.087164</v>
          </cell>
          <cell r="BA1934">
            <v>7</v>
          </cell>
          <cell r="BB1934">
            <v>9.6196120000000001</v>
          </cell>
          <cell r="BC1934">
            <v>7</v>
          </cell>
          <cell r="BD1934">
            <v>3.1121759999999998</v>
          </cell>
          <cell r="BE1934">
            <v>7</v>
          </cell>
          <cell r="BF1934">
            <v>6.1297969999999999</v>
          </cell>
          <cell r="BG1934">
            <v>7</v>
          </cell>
          <cell r="BH1934">
            <v>18.942820000000001</v>
          </cell>
          <cell r="BI1934">
            <v>7</v>
          </cell>
          <cell r="BJ1934">
            <v>6.1567749999999997</v>
          </cell>
          <cell r="BK1934">
            <v>7</v>
          </cell>
          <cell r="BL1934">
            <v>9.2169620000000005</v>
          </cell>
          <cell r="BM1934">
            <v>7</v>
          </cell>
          <cell r="BN1934">
            <v>28.562429999999999</v>
          </cell>
          <cell r="BO1934">
            <v>7</v>
          </cell>
          <cell r="BP1934">
            <v>9.2689500000000002</v>
          </cell>
          <cell r="BQ1934">
            <v>7</v>
          </cell>
          <cell r="BR1934">
            <v>4.2857139999999996</v>
          </cell>
          <cell r="BS1934">
            <v>7</v>
          </cell>
          <cell r="BT1934">
            <v>13.40911</v>
          </cell>
          <cell r="BU1934">
            <v>7</v>
          </cell>
          <cell r="BV1934">
            <v>4.3033700000000001</v>
          </cell>
          <cell r="BW1934">
            <v>7</v>
          </cell>
        </row>
        <row r="1935">
          <cell r="A1935" t="str">
            <v>1962006</v>
          </cell>
          <cell r="B1935" t="str">
            <v>Advanced2006</v>
          </cell>
          <cell r="C1935" t="str">
            <v>Other Advanced2006</v>
          </cell>
          <cell r="D1935" t="str">
            <v>APD2006</v>
          </cell>
          <cell r="E1935" t="str">
            <v>OECD2006</v>
          </cell>
          <cell r="F1935">
            <v>196</v>
          </cell>
          <cell r="G1935" t="str">
            <v>New Zealand</v>
          </cell>
          <cell r="H1935">
            <v>2006</v>
          </cell>
          <cell r="I1935" t="str">
            <v>Advanced</v>
          </cell>
          <cell r="J1935" t="str">
            <v>Other Advanced</v>
          </cell>
          <cell r="K1935" t="str">
            <v>APD</v>
          </cell>
          <cell r="L1935" t="str">
            <v>OECD</v>
          </cell>
          <cell r="M1935">
            <v>166.11</v>
          </cell>
          <cell r="N1935">
            <v>109375</v>
          </cell>
          <cell r="O1935">
            <v>7.2253600000000002</v>
          </cell>
          <cell r="P1935">
            <v>4.3</v>
          </cell>
          <cell r="Q1935">
            <v>5.0000200000000002E-2</v>
          </cell>
          <cell r="R1935">
            <v>4.6070520000000004</v>
          </cell>
          <cell r="S1935">
            <v>11.832409999999999</v>
          </cell>
          <cell r="T1935">
            <v>15.547470000000001</v>
          </cell>
          <cell r="U1935">
            <v>24.383500000000002</v>
          </cell>
          <cell r="V1935">
            <v>39.930970000000002</v>
          </cell>
          <cell r="W1935">
            <v>14.51126</v>
          </cell>
          <cell r="X1935">
            <v>4.6505919999999996</v>
          </cell>
          <cell r="Y1935">
            <v>7.2936420000000002</v>
          </cell>
          <cell r="Z1935">
            <v>11.944229999999999</v>
          </cell>
          <cell r="AA1935">
            <v>4.3406380000000002</v>
          </cell>
          <cell r="AB1935">
            <v>4.3945879999999997</v>
          </cell>
          <cell r="AC1935">
            <v>28</v>
          </cell>
          <cell r="AD1935">
            <v>11.005990000000001</v>
          </cell>
          <cell r="AE1935">
            <v>28</v>
          </cell>
          <cell r="AF1935">
            <v>4.4589100000000004</v>
          </cell>
          <cell r="AG1935">
            <v>28</v>
          </cell>
          <cell r="AH1935">
            <v>9.0895109999999999</v>
          </cell>
          <cell r="AI1935">
            <v>28</v>
          </cell>
          <cell r="AJ1935">
            <v>22.638500000000001</v>
          </cell>
          <cell r="AK1935">
            <v>28</v>
          </cell>
          <cell r="AL1935">
            <v>9.2145290000000006</v>
          </cell>
          <cell r="AM1935">
            <v>28</v>
          </cell>
          <cell r="AN1935">
            <v>13.4841</v>
          </cell>
          <cell r="AO1935">
            <v>28</v>
          </cell>
          <cell r="AP1935">
            <v>33.644489999999998</v>
          </cell>
          <cell r="AQ1935">
            <v>28</v>
          </cell>
          <cell r="AR1935">
            <v>13.673439999999999</v>
          </cell>
          <cell r="AS1935">
            <v>28</v>
          </cell>
          <cell r="AT1935">
            <v>6.8321430000000003</v>
          </cell>
          <cell r="AU1935">
            <v>28</v>
          </cell>
          <cell r="AV1935">
            <v>16.96332</v>
          </cell>
          <cell r="AW1935">
            <v>28</v>
          </cell>
          <cell r="AX1935">
            <v>6.9283289999999997</v>
          </cell>
          <cell r="AY1935">
            <v>28</v>
          </cell>
          <cell r="AZ1935">
            <v>3.10358</v>
          </cell>
          <cell r="BA1935">
            <v>7</v>
          </cell>
          <cell r="BB1935">
            <v>9.6526730000000001</v>
          </cell>
          <cell r="BC1935">
            <v>7</v>
          </cell>
          <cell r="BD1935">
            <v>3.12791</v>
          </cell>
          <cell r="BE1935">
            <v>7</v>
          </cell>
          <cell r="BF1935">
            <v>6.1159169999999996</v>
          </cell>
          <cell r="BG1935">
            <v>7</v>
          </cell>
          <cell r="BH1935">
            <v>18.68272</v>
          </cell>
          <cell r="BI1935">
            <v>7</v>
          </cell>
          <cell r="BJ1935">
            <v>6.150709</v>
          </cell>
          <cell r="BK1935">
            <v>7</v>
          </cell>
          <cell r="BL1935">
            <v>9.2194970000000005</v>
          </cell>
          <cell r="BM1935">
            <v>7</v>
          </cell>
          <cell r="BN1935">
            <v>28.33539</v>
          </cell>
          <cell r="BO1935">
            <v>7</v>
          </cell>
          <cell r="BP1935">
            <v>9.2786190000000008</v>
          </cell>
          <cell r="BQ1935">
            <v>7</v>
          </cell>
          <cell r="BR1935">
            <v>4.2714290000000004</v>
          </cell>
          <cell r="BS1935">
            <v>7</v>
          </cell>
          <cell r="BT1935">
            <v>13.22321</v>
          </cell>
          <cell r="BU1935">
            <v>7</v>
          </cell>
          <cell r="BV1935">
            <v>4.2946249999999999</v>
          </cell>
          <cell r="BW1935">
            <v>7</v>
          </cell>
        </row>
        <row r="1936">
          <cell r="A1936" t="str">
            <v>1962007</v>
          </cell>
          <cell r="B1936" t="str">
            <v>Advanced2007</v>
          </cell>
          <cell r="C1936" t="str">
            <v>Other Advanced2007</v>
          </cell>
          <cell r="D1936" t="str">
            <v>APD2007</v>
          </cell>
          <cell r="E1936" t="str">
            <v>OECD2007</v>
          </cell>
          <cell r="F1936">
            <v>196</v>
          </cell>
          <cell r="G1936" t="str">
            <v>New Zealand</v>
          </cell>
          <cell r="H1936">
            <v>2007</v>
          </cell>
          <cell r="I1936" t="str">
            <v>Advanced</v>
          </cell>
          <cell r="J1936" t="str">
            <v>Other Advanced</v>
          </cell>
          <cell r="K1936" t="str">
            <v>APD</v>
          </cell>
          <cell r="L1936" t="str">
            <v>OECD</v>
          </cell>
          <cell r="M1936">
            <v>178.745</v>
          </cell>
          <cell r="N1936">
            <v>133948</v>
          </cell>
          <cell r="O1936">
            <v>6.7404500000000001</v>
          </cell>
          <cell r="P1936">
            <v>4.3</v>
          </cell>
          <cell r="Q1936">
            <v>-3.0000200000000001E-2</v>
          </cell>
          <cell r="R1936">
            <v>4.502084</v>
          </cell>
          <cell r="S1936">
            <v>11.24254</v>
          </cell>
          <cell r="T1936">
            <v>15.15333</v>
          </cell>
          <cell r="U1936">
            <v>22.687329999999999</v>
          </cell>
          <cell r="V1936">
            <v>37.84066</v>
          </cell>
          <cell r="W1936">
            <v>14.473140000000001</v>
          </cell>
          <cell r="X1936">
            <v>4.5733220000000001</v>
          </cell>
          <cell r="Y1936">
            <v>6.8471080000000004</v>
          </cell>
          <cell r="Z1936">
            <v>11.42043</v>
          </cell>
          <cell r="AA1936">
            <v>4.3680399999999997</v>
          </cell>
          <cell r="AB1936">
            <v>4.225193</v>
          </cell>
          <cell r="AC1936">
            <v>28</v>
          </cell>
          <cell r="AD1936">
            <v>10.708460000000001</v>
          </cell>
          <cell r="AE1936">
            <v>28</v>
          </cell>
          <cell r="AF1936">
            <v>4.3507170000000004</v>
          </cell>
          <cell r="AG1936">
            <v>28</v>
          </cell>
          <cell r="AH1936">
            <v>9.0061180000000007</v>
          </cell>
          <cell r="AI1936">
            <v>28</v>
          </cell>
          <cell r="AJ1936">
            <v>22.76651</v>
          </cell>
          <cell r="AK1936">
            <v>28</v>
          </cell>
          <cell r="AL1936">
            <v>9.2730270000000008</v>
          </cell>
          <cell r="AM1936">
            <v>28</v>
          </cell>
          <cell r="AN1936">
            <v>13.231310000000001</v>
          </cell>
          <cell r="AO1936">
            <v>28</v>
          </cell>
          <cell r="AP1936">
            <v>33.474969999999999</v>
          </cell>
          <cell r="AQ1936">
            <v>28</v>
          </cell>
          <cell r="AR1936">
            <v>13.62374</v>
          </cell>
          <cell r="AS1936">
            <v>28</v>
          </cell>
          <cell r="AT1936">
            <v>6.7964289999999998</v>
          </cell>
          <cell r="AU1936">
            <v>28</v>
          </cell>
          <cell r="AV1936">
            <v>17.141629999999999</v>
          </cell>
          <cell r="AW1936">
            <v>28</v>
          </cell>
          <cell r="AX1936">
            <v>7.0013529999999999</v>
          </cell>
          <cell r="AY1936">
            <v>28</v>
          </cell>
          <cell r="AZ1936">
            <v>2.9901970000000002</v>
          </cell>
          <cell r="BA1936">
            <v>7</v>
          </cell>
          <cell r="BB1936">
            <v>9.3378990000000002</v>
          </cell>
          <cell r="BC1936">
            <v>7</v>
          </cell>
          <cell r="BD1936">
            <v>3.0311170000000001</v>
          </cell>
          <cell r="BE1936">
            <v>7</v>
          </cell>
          <cell r="BF1936">
            <v>6.0734500000000002</v>
          </cell>
          <cell r="BG1936">
            <v>7</v>
          </cell>
          <cell r="BH1936">
            <v>18.728349999999999</v>
          </cell>
          <cell r="BI1936">
            <v>7</v>
          </cell>
          <cell r="BJ1936">
            <v>6.1420789999999998</v>
          </cell>
          <cell r="BK1936">
            <v>7</v>
          </cell>
          <cell r="BL1936">
            <v>9.0636460000000003</v>
          </cell>
          <cell r="BM1936">
            <v>7</v>
          </cell>
          <cell r="BN1936">
            <v>28.06625</v>
          </cell>
          <cell r="BO1936">
            <v>7</v>
          </cell>
          <cell r="BP1936">
            <v>9.173197</v>
          </cell>
          <cell r="BQ1936">
            <v>7</v>
          </cell>
          <cell r="BR1936">
            <v>4.2857139999999996</v>
          </cell>
          <cell r="BS1936">
            <v>7</v>
          </cell>
          <cell r="BT1936">
            <v>13.396789999999999</v>
          </cell>
          <cell r="BU1936">
            <v>7</v>
          </cell>
          <cell r="BV1936">
            <v>4.3302649999999998</v>
          </cell>
          <cell r="BW1936">
            <v>7</v>
          </cell>
        </row>
        <row r="1937">
          <cell r="A1937" t="str">
            <v>1962008</v>
          </cell>
          <cell r="B1937" t="str">
            <v>Advanced2008</v>
          </cell>
          <cell r="C1937" t="str">
            <v>Other Advanced2008</v>
          </cell>
          <cell r="D1937" t="str">
            <v>APD2008</v>
          </cell>
          <cell r="E1937" t="str">
            <v>OECD2008</v>
          </cell>
          <cell r="F1937">
            <v>196</v>
          </cell>
          <cell r="G1937" t="str">
            <v>New Zealand</v>
          </cell>
          <cell r="H1937">
            <v>2008</v>
          </cell>
          <cell r="I1937" t="str">
            <v>Advanced</v>
          </cell>
          <cell r="J1937" t="str">
            <v>Other Advanced</v>
          </cell>
          <cell r="K1937" t="str">
            <v>APD</v>
          </cell>
          <cell r="L1937" t="str">
            <v>OECD</v>
          </cell>
          <cell r="M1937">
            <v>184.17</v>
          </cell>
          <cell r="N1937">
            <v>130426</v>
          </cell>
          <cell r="O1937">
            <v>6.8004499999999997</v>
          </cell>
          <cell r="P1937">
            <v>4.3465600000000002</v>
          </cell>
          <cell r="Q1937">
            <v>5.9999900000000002E-2</v>
          </cell>
          <cell r="R1937">
            <v>5.4963350000000002</v>
          </cell>
          <cell r="S1937">
            <v>12.29679</v>
          </cell>
          <cell r="T1937">
            <v>17.436219999999999</v>
          </cell>
          <cell r="U1937">
            <v>21.573319999999999</v>
          </cell>
          <cell r="V1937">
            <v>39.009549999999997</v>
          </cell>
          <cell r="W1937">
            <v>13.78875</v>
          </cell>
          <cell r="X1937">
            <v>5.4828340000000004</v>
          </cell>
          <cell r="Y1937">
            <v>6.7837480000000001</v>
          </cell>
          <cell r="Z1937">
            <v>12.266579999999999</v>
          </cell>
          <cell r="AA1937">
            <v>4.3358840000000001</v>
          </cell>
          <cell r="AB1937">
            <v>4.4155540000000002</v>
          </cell>
          <cell r="AC1937">
            <v>28</v>
          </cell>
          <cell r="AD1937">
            <v>11.032080000000001</v>
          </cell>
          <cell r="AE1937">
            <v>27</v>
          </cell>
          <cell r="AF1937">
            <v>4.5356170000000002</v>
          </cell>
          <cell r="AG1937">
            <v>27</v>
          </cell>
          <cell r="AH1937">
            <v>9.1727290000000004</v>
          </cell>
          <cell r="AI1937">
            <v>27</v>
          </cell>
          <cell r="AJ1937">
            <v>22.54365</v>
          </cell>
          <cell r="AK1937">
            <v>27</v>
          </cell>
          <cell r="AL1937">
            <v>9.3588430000000002</v>
          </cell>
          <cell r="AM1937">
            <v>27</v>
          </cell>
          <cell r="AN1937">
            <v>13.50596</v>
          </cell>
          <cell r="AO1937">
            <v>28</v>
          </cell>
          <cell r="AP1937">
            <v>33.57573</v>
          </cell>
          <cell r="AQ1937">
            <v>27</v>
          </cell>
          <cell r="AR1937">
            <v>13.89446</v>
          </cell>
          <cell r="AS1937">
            <v>27</v>
          </cell>
          <cell r="AT1937">
            <v>7.0294439999999998</v>
          </cell>
          <cell r="AU1937">
            <v>27</v>
          </cell>
          <cell r="AV1937">
            <v>17.23394</v>
          </cell>
          <cell r="AW1937">
            <v>27</v>
          </cell>
          <cell r="AX1937">
            <v>7.1763599999999999</v>
          </cell>
          <cell r="AY1937">
            <v>27</v>
          </cell>
          <cell r="AZ1937">
            <v>3.4039269999999999</v>
          </cell>
          <cell r="BA1937">
            <v>7</v>
          </cell>
          <cell r="BB1937">
            <v>10.76826</v>
          </cell>
          <cell r="BC1937">
            <v>6</v>
          </cell>
          <cell r="BD1937">
            <v>3.4216820000000001</v>
          </cell>
          <cell r="BE1937">
            <v>6</v>
          </cell>
          <cell r="BF1937">
            <v>6.034421</v>
          </cell>
          <cell r="BG1937">
            <v>6</v>
          </cell>
          <cell r="BH1937">
            <v>18.388290000000001</v>
          </cell>
          <cell r="BI1937">
            <v>6</v>
          </cell>
          <cell r="BJ1937">
            <v>6.0014120000000002</v>
          </cell>
          <cell r="BK1937">
            <v>6</v>
          </cell>
          <cell r="BL1937">
            <v>9.5573770000000007</v>
          </cell>
          <cell r="BM1937">
            <v>7</v>
          </cell>
          <cell r="BN1937">
            <v>29.156549999999999</v>
          </cell>
          <cell r="BO1937">
            <v>6</v>
          </cell>
          <cell r="BP1937">
            <v>9.4230940000000007</v>
          </cell>
          <cell r="BQ1937">
            <v>6</v>
          </cell>
          <cell r="BR1937">
            <v>4.723865</v>
          </cell>
          <cell r="BS1937">
            <v>6</v>
          </cell>
          <cell r="BT1937">
            <v>14.282389999999999</v>
          </cell>
          <cell r="BU1937">
            <v>6</v>
          </cell>
          <cell r="BV1937">
            <v>4.6938589999999998</v>
          </cell>
          <cell r="BW1937">
            <v>6</v>
          </cell>
        </row>
        <row r="1938">
          <cell r="A1938" t="str">
            <v>1962009</v>
          </cell>
          <cell r="B1938" t="str">
            <v>Advanced2009</v>
          </cell>
          <cell r="C1938" t="str">
            <v>Other Advanced2009</v>
          </cell>
          <cell r="D1938" t="str">
            <v>APD2009</v>
          </cell>
          <cell r="E1938" t="str">
            <v>OECD2009</v>
          </cell>
          <cell r="F1938">
            <v>196</v>
          </cell>
          <cell r="G1938" t="str">
            <v>New Zealand</v>
          </cell>
          <cell r="H1938">
            <v>2009</v>
          </cell>
          <cell r="I1938" t="str">
            <v>Advanced</v>
          </cell>
          <cell r="J1938" t="str">
            <v>Other Advanced</v>
          </cell>
          <cell r="K1938" t="str">
            <v>APD</v>
          </cell>
          <cell r="L1938" t="str">
            <v>OECD</v>
          </cell>
          <cell r="M1938">
            <v>185.91300000000001</v>
          </cell>
          <cell r="N1938">
            <v>117365</v>
          </cell>
          <cell r="O1938">
            <v>6.8804499999999997</v>
          </cell>
          <cell r="P1938">
            <v>4.412293</v>
          </cell>
          <cell r="Q1938">
            <v>7.9999899999999999E-2</v>
          </cell>
          <cell r="R1938">
            <v>6.0163349999999998</v>
          </cell>
          <cell r="S1938">
            <v>12.896789999999999</v>
          </cell>
          <cell r="T1938">
            <v>18.146660000000001</v>
          </cell>
          <cell r="U1938">
            <v>20.753039999999999</v>
          </cell>
          <cell r="V1938">
            <v>38.899700000000003</v>
          </cell>
          <cell r="W1938">
            <v>13.3085</v>
          </cell>
          <cell r="X1938">
            <v>5.8240379999999998</v>
          </cell>
          <cell r="Y1938">
            <v>6.6605359999999996</v>
          </cell>
          <cell r="Z1938">
            <v>12.48457</v>
          </cell>
          <cell r="AA1938">
            <v>4.2712649999999996</v>
          </cell>
          <cell r="AB1938">
            <v>5.2327539999999999</v>
          </cell>
          <cell r="AC1938">
            <v>28</v>
          </cell>
          <cell r="AD1938">
            <v>12.30931</v>
          </cell>
          <cell r="AE1938">
            <v>25</v>
          </cell>
          <cell r="AF1938">
            <v>5.3521530000000004</v>
          </cell>
          <cell r="AG1938">
            <v>25</v>
          </cell>
          <cell r="AH1938">
            <v>9.2805060000000008</v>
          </cell>
          <cell r="AI1938">
            <v>27</v>
          </cell>
          <cell r="AJ1938">
            <v>20.681229999999999</v>
          </cell>
          <cell r="AK1938">
            <v>27</v>
          </cell>
          <cell r="AL1938">
            <v>9.0065000000000008</v>
          </cell>
          <cell r="AM1938">
            <v>27</v>
          </cell>
          <cell r="AN1938">
            <v>14.411009999999999</v>
          </cell>
          <cell r="AO1938">
            <v>28</v>
          </cell>
          <cell r="AP1938">
            <v>32.522590000000001</v>
          </cell>
          <cell r="AQ1938">
            <v>25</v>
          </cell>
          <cell r="AR1938">
            <v>14.35571</v>
          </cell>
          <cell r="AS1938">
            <v>25</v>
          </cell>
          <cell r="AT1938">
            <v>7.1221589999999999</v>
          </cell>
          <cell r="AU1938">
            <v>27</v>
          </cell>
          <cell r="AV1938">
            <v>15.83745</v>
          </cell>
          <cell r="AW1938">
            <v>27</v>
          </cell>
          <cell r="AX1938">
            <v>6.9146530000000004</v>
          </cell>
          <cell r="AY1938">
            <v>27</v>
          </cell>
          <cell r="AZ1938">
            <v>4.0796409999999996</v>
          </cell>
          <cell r="BA1938">
            <v>7</v>
          </cell>
          <cell r="BB1938">
            <v>13.41671</v>
          </cell>
          <cell r="BC1938">
            <v>5</v>
          </cell>
          <cell r="BD1938">
            <v>4.459632</v>
          </cell>
          <cell r="BE1938">
            <v>5</v>
          </cell>
          <cell r="BF1938">
            <v>6.1460879999999998</v>
          </cell>
          <cell r="BG1938">
            <v>6</v>
          </cell>
          <cell r="BH1938">
            <v>17.020900000000001</v>
          </cell>
          <cell r="BI1938">
            <v>6</v>
          </cell>
          <cell r="BJ1938">
            <v>5.851572</v>
          </cell>
          <cell r="BK1938">
            <v>6</v>
          </cell>
          <cell r="BL1938">
            <v>10.28595</v>
          </cell>
          <cell r="BM1938">
            <v>7</v>
          </cell>
          <cell r="BN1938">
            <v>28.608730000000001</v>
          </cell>
          <cell r="BO1938">
            <v>5</v>
          </cell>
          <cell r="BP1938">
            <v>9.6417099999999998</v>
          </cell>
          <cell r="BQ1938">
            <v>5</v>
          </cell>
          <cell r="BR1938">
            <v>4.8244480000000003</v>
          </cell>
          <cell r="BS1938">
            <v>6</v>
          </cell>
          <cell r="BT1938">
            <v>13.206519999999999</v>
          </cell>
          <cell r="BU1938">
            <v>6</v>
          </cell>
          <cell r="BV1938">
            <v>4.5780120000000002</v>
          </cell>
          <cell r="BW1938">
            <v>6</v>
          </cell>
        </row>
        <row r="1939">
          <cell r="A1939" t="str">
            <v>1962010</v>
          </cell>
          <cell r="B1939" t="str">
            <v>Advanced2010</v>
          </cell>
          <cell r="C1939" t="str">
            <v>Other Advanced2010</v>
          </cell>
          <cell r="D1939" t="str">
            <v>APD2010</v>
          </cell>
          <cell r="E1939" t="str">
            <v>OECD2010</v>
          </cell>
          <cell r="F1939">
            <v>196</v>
          </cell>
          <cell r="G1939" t="str">
            <v>New Zealand</v>
          </cell>
          <cell r="H1939">
            <v>2010</v>
          </cell>
          <cell r="I1939" t="str">
            <v>Advanced</v>
          </cell>
          <cell r="J1939" t="str">
            <v>Other Advanced</v>
          </cell>
          <cell r="K1939" t="str">
            <v>APD</v>
          </cell>
          <cell r="L1939" t="str">
            <v>OECD</v>
          </cell>
          <cell r="M1939">
            <v>194.74</v>
          </cell>
          <cell r="N1939">
            <v>141847</v>
          </cell>
          <cell r="O1939">
            <v>6.9704499999999996</v>
          </cell>
          <cell r="P1939">
            <v>4.4862419999999998</v>
          </cell>
          <cell r="Q1939">
            <v>9.0000200000000002E-2</v>
          </cell>
          <cell r="R1939">
            <v>6.0263340000000003</v>
          </cell>
          <cell r="S1939">
            <v>12.996790000000001</v>
          </cell>
          <cell r="T1939">
            <v>18.182739999999999</v>
          </cell>
          <cell r="U1939">
            <v>21.03134</v>
          </cell>
          <cell r="V1939">
            <v>39.214080000000003</v>
          </cell>
          <cell r="W1939">
            <v>13.53595</v>
          </cell>
          <cell r="X1939">
            <v>5.8468989999999996</v>
          </cell>
          <cell r="Y1939">
            <v>6.7629070000000002</v>
          </cell>
          <cell r="Z1939">
            <v>12.60981</v>
          </cell>
          <cell r="AA1939">
            <v>4.3526639999999999</v>
          </cell>
          <cell r="AB1939">
            <v>5.1852539999999996</v>
          </cell>
          <cell r="AC1939">
            <v>28</v>
          </cell>
          <cell r="AD1939">
            <v>13.02721</v>
          </cell>
          <cell r="AE1939">
            <v>5</v>
          </cell>
          <cell r="AF1939">
            <v>4.2347440000000001</v>
          </cell>
          <cell r="AG1939">
            <v>5</v>
          </cell>
          <cell r="AH1939">
            <v>9.4160609999999991</v>
          </cell>
          <cell r="AI1939">
            <v>27</v>
          </cell>
          <cell r="AJ1939">
            <v>21.225809999999999</v>
          </cell>
          <cell r="AK1939">
            <v>27</v>
          </cell>
          <cell r="AL1939">
            <v>9.2385169999999999</v>
          </cell>
          <cell r="AM1939">
            <v>27</v>
          </cell>
          <cell r="AN1939">
            <v>14.378869999999999</v>
          </cell>
          <cell r="AO1939">
            <v>28</v>
          </cell>
          <cell r="AP1939">
            <v>28.90278</v>
          </cell>
          <cell r="AQ1939">
            <v>5</v>
          </cell>
          <cell r="AR1939">
            <v>9.5523000000000007</v>
          </cell>
          <cell r="AS1939">
            <v>5</v>
          </cell>
          <cell r="AT1939">
            <v>7.2381719999999996</v>
          </cell>
          <cell r="AU1939">
            <v>27</v>
          </cell>
          <cell r="AV1939">
            <v>16.289210000000001</v>
          </cell>
          <cell r="AW1939">
            <v>27</v>
          </cell>
          <cell r="AX1939">
            <v>7.105823</v>
          </cell>
          <cell r="AY1939">
            <v>27</v>
          </cell>
          <cell r="AZ1939">
            <v>3.8896410000000001</v>
          </cell>
          <cell r="BA1939">
            <v>7</v>
          </cell>
          <cell r="BB1939">
            <v>13.02721</v>
          </cell>
          <cell r="BC1939">
            <v>5</v>
          </cell>
          <cell r="BD1939">
            <v>4.2347440000000001</v>
          </cell>
          <cell r="BE1939">
            <v>5</v>
          </cell>
          <cell r="BF1939">
            <v>6.2760879999999997</v>
          </cell>
          <cell r="BG1939">
            <v>6</v>
          </cell>
          <cell r="BH1939">
            <v>17.744389999999999</v>
          </cell>
          <cell r="BI1939">
            <v>6</v>
          </cell>
          <cell r="BJ1939">
            <v>6.0739419999999997</v>
          </cell>
          <cell r="BK1939">
            <v>6</v>
          </cell>
          <cell r="BL1939">
            <v>10.15738</v>
          </cell>
          <cell r="BM1939">
            <v>7</v>
          </cell>
          <cell r="BN1939">
            <v>28.90278</v>
          </cell>
          <cell r="BO1939">
            <v>5</v>
          </cell>
          <cell r="BP1939">
            <v>9.5523000000000007</v>
          </cell>
          <cell r="BQ1939">
            <v>5</v>
          </cell>
          <cell r="BR1939">
            <v>4.9416690000000001</v>
          </cell>
          <cell r="BS1939">
            <v>6</v>
          </cell>
          <cell r="BT1939">
            <v>13.80068</v>
          </cell>
          <cell r="BU1939">
            <v>6</v>
          </cell>
          <cell r="BV1939">
            <v>4.7757480000000001</v>
          </cell>
          <cell r="BW1939">
            <v>6</v>
          </cell>
        </row>
        <row r="1940">
          <cell r="A1940" t="str">
            <v>6941960</v>
          </cell>
          <cell r="B1940" t="str">
            <v>Emerging1960</v>
          </cell>
          <cell r="C1940" t="str">
            <v>Other Emerging1960</v>
          </cell>
          <cell r="D1940" t="str">
            <v>AFR1960</v>
          </cell>
          <cell r="E1940" t="str">
            <v>1960</v>
          </cell>
          <cell r="F1940">
            <v>694</v>
          </cell>
          <cell r="G1940" t="str">
            <v>Nigeria</v>
          </cell>
          <cell r="H1940">
            <v>1960</v>
          </cell>
          <cell r="I1940" t="str">
            <v>Emerging</v>
          </cell>
          <cell r="J1940" t="str">
            <v>Other Emerging</v>
          </cell>
          <cell r="K1940" t="str">
            <v>AFR</v>
          </cell>
          <cell r="AC1940">
            <v>0</v>
          </cell>
          <cell r="AE1940">
            <v>0</v>
          </cell>
          <cell r="AG1940">
            <v>0</v>
          </cell>
          <cell r="AH1940">
            <v>2.0133329999999998</v>
          </cell>
          <cell r="AI1940">
            <v>3</v>
          </cell>
          <cell r="AK1940">
            <v>0</v>
          </cell>
          <cell r="AM1940">
            <v>0</v>
          </cell>
          <cell r="AO1940">
            <v>0</v>
          </cell>
          <cell r="AQ1940">
            <v>0</v>
          </cell>
          <cell r="AS1940">
            <v>0</v>
          </cell>
          <cell r="AU1940">
            <v>0</v>
          </cell>
          <cell r="AW1940">
            <v>0</v>
          </cell>
          <cell r="AY1940">
            <v>0</v>
          </cell>
          <cell r="BA1940">
            <v>0</v>
          </cell>
          <cell r="BC1940">
            <v>0</v>
          </cell>
          <cell r="BE1940">
            <v>0</v>
          </cell>
          <cell r="BF1940">
            <v>0.35</v>
          </cell>
          <cell r="BG1940">
            <v>1</v>
          </cell>
          <cell r="BI1940">
            <v>0</v>
          </cell>
          <cell r="BK1940">
            <v>0</v>
          </cell>
          <cell r="BM1940">
            <v>0</v>
          </cell>
          <cell r="BO1940">
            <v>0</v>
          </cell>
          <cell r="BQ1940">
            <v>0</v>
          </cell>
          <cell r="BS1940">
            <v>0</v>
          </cell>
          <cell r="BU1940">
            <v>0</v>
          </cell>
          <cell r="BW1940">
            <v>0</v>
          </cell>
        </row>
        <row r="1941">
          <cell r="A1941" t="str">
            <v>6941961</v>
          </cell>
          <cell r="B1941" t="str">
            <v>Emerging1961</v>
          </cell>
          <cell r="C1941" t="str">
            <v>Other Emerging1961</v>
          </cell>
          <cell r="D1941" t="str">
            <v>AFR1961</v>
          </cell>
          <cell r="E1941" t="str">
            <v>1961</v>
          </cell>
          <cell r="F1941">
            <v>694</v>
          </cell>
          <cell r="G1941" t="str">
            <v>Nigeria</v>
          </cell>
          <cell r="H1941">
            <v>1961</v>
          </cell>
          <cell r="I1941" t="str">
            <v>Emerging</v>
          </cell>
          <cell r="J1941" t="str">
            <v>Other Emerging</v>
          </cell>
          <cell r="K1941" t="str">
            <v>AFR</v>
          </cell>
          <cell r="AC1941">
            <v>0</v>
          </cell>
          <cell r="AE1941">
            <v>0</v>
          </cell>
          <cell r="AG1941">
            <v>0</v>
          </cell>
          <cell r="AH1941">
            <v>2.706</v>
          </cell>
          <cell r="AI1941">
            <v>5</v>
          </cell>
          <cell r="AK1941">
            <v>0</v>
          </cell>
          <cell r="AM1941">
            <v>0</v>
          </cell>
          <cell r="AO1941">
            <v>0</v>
          </cell>
          <cell r="AQ1941">
            <v>0</v>
          </cell>
          <cell r="AS1941">
            <v>0</v>
          </cell>
          <cell r="AU1941">
            <v>0</v>
          </cell>
          <cell r="AW1941">
            <v>0</v>
          </cell>
          <cell r="AY1941">
            <v>0</v>
          </cell>
          <cell r="BA1941">
            <v>0</v>
          </cell>
          <cell r="BC1941">
            <v>0</v>
          </cell>
          <cell r="BE1941">
            <v>0</v>
          </cell>
          <cell r="BF1941">
            <v>0.37</v>
          </cell>
          <cell r="BG1941">
            <v>1</v>
          </cell>
          <cell r="BI1941">
            <v>0</v>
          </cell>
          <cell r="BK1941">
            <v>0</v>
          </cell>
          <cell r="BM1941">
            <v>0</v>
          </cell>
          <cell r="BO1941">
            <v>0</v>
          </cell>
          <cell r="BQ1941">
            <v>0</v>
          </cell>
          <cell r="BS1941">
            <v>0</v>
          </cell>
          <cell r="BU1941">
            <v>0</v>
          </cell>
          <cell r="BW1941">
            <v>0</v>
          </cell>
        </row>
        <row r="1942">
          <cell r="A1942" t="str">
            <v>6941962</v>
          </cell>
          <cell r="B1942" t="str">
            <v>Emerging1962</v>
          </cell>
          <cell r="C1942" t="str">
            <v>Other Emerging1962</v>
          </cell>
          <cell r="D1942" t="str">
            <v>AFR1962</v>
          </cell>
          <cell r="E1942" t="str">
            <v>1962</v>
          </cell>
          <cell r="F1942">
            <v>694</v>
          </cell>
          <cell r="G1942" t="str">
            <v>Nigeria</v>
          </cell>
          <cell r="H1942">
            <v>1962</v>
          </cell>
          <cell r="I1942" t="str">
            <v>Emerging</v>
          </cell>
          <cell r="J1942" t="str">
            <v>Other Emerging</v>
          </cell>
          <cell r="K1942" t="str">
            <v>AFR</v>
          </cell>
          <cell r="AC1942">
            <v>0</v>
          </cell>
          <cell r="AE1942">
            <v>0</v>
          </cell>
          <cell r="AG1942">
            <v>0</v>
          </cell>
          <cell r="AH1942">
            <v>2.88</v>
          </cell>
          <cell r="AI1942">
            <v>5</v>
          </cell>
          <cell r="AK1942">
            <v>0</v>
          </cell>
          <cell r="AM1942">
            <v>0</v>
          </cell>
          <cell r="AO1942">
            <v>0</v>
          </cell>
          <cell r="AQ1942">
            <v>0</v>
          </cell>
          <cell r="AS1942">
            <v>0</v>
          </cell>
          <cell r="AU1942">
            <v>0</v>
          </cell>
          <cell r="AW1942">
            <v>0</v>
          </cell>
          <cell r="AY1942">
            <v>0</v>
          </cell>
          <cell r="BA1942">
            <v>0</v>
          </cell>
          <cell r="BC1942">
            <v>0</v>
          </cell>
          <cell r="BE1942">
            <v>0</v>
          </cell>
          <cell r="BF1942">
            <v>0.39</v>
          </cell>
          <cell r="BG1942">
            <v>1</v>
          </cell>
          <cell r="BI1942">
            <v>0</v>
          </cell>
          <cell r="BK1942">
            <v>0</v>
          </cell>
          <cell r="BM1942">
            <v>0</v>
          </cell>
          <cell r="BO1942">
            <v>0</v>
          </cell>
          <cell r="BQ1942">
            <v>0</v>
          </cell>
          <cell r="BS1942">
            <v>0</v>
          </cell>
          <cell r="BU1942">
            <v>0</v>
          </cell>
          <cell r="BW1942">
            <v>0</v>
          </cell>
        </row>
        <row r="1943">
          <cell r="A1943" t="str">
            <v>6941963</v>
          </cell>
          <cell r="B1943" t="str">
            <v>Emerging1963</v>
          </cell>
          <cell r="C1943" t="str">
            <v>Other Emerging1963</v>
          </cell>
          <cell r="D1943" t="str">
            <v>AFR1963</v>
          </cell>
          <cell r="E1943" t="str">
            <v>1963</v>
          </cell>
          <cell r="F1943">
            <v>694</v>
          </cell>
          <cell r="G1943" t="str">
            <v>Nigeria</v>
          </cell>
          <cell r="H1943">
            <v>1963</v>
          </cell>
          <cell r="I1943" t="str">
            <v>Emerging</v>
          </cell>
          <cell r="J1943" t="str">
            <v>Other Emerging</v>
          </cell>
          <cell r="K1943" t="str">
            <v>AFR</v>
          </cell>
          <cell r="AC1943">
            <v>0</v>
          </cell>
          <cell r="AE1943">
            <v>0</v>
          </cell>
          <cell r="AG1943">
            <v>0</v>
          </cell>
          <cell r="AH1943">
            <v>3.0539999999999998</v>
          </cell>
          <cell r="AI1943">
            <v>5</v>
          </cell>
          <cell r="AK1943">
            <v>0</v>
          </cell>
          <cell r="AM1943">
            <v>0</v>
          </cell>
          <cell r="AO1943">
            <v>0</v>
          </cell>
          <cell r="AQ1943">
            <v>0</v>
          </cell>
          <cell r="AS1943">
            <v>0</v>
          </cell>
          <cell r="AU1943">
            <v>0</v>
          </cell>
          <cell r="AW1943">
            <v>0</v>
          </cell>
          <cell r="AY1943">
            <v>0</v>
          </cell>
          <cell r="BA1943">
            <v>0</v>
          </cell>
          <cell r="BC1943">
            <v>0</v>
          </cell>
          <cell r="BE1943">
            <v>0</v>
          </cell>
          <cell r="BF1943">
            <v>0.4</v>
          </cell>
          <cell r="BG1943">
            <v>1</v>
          </cell>
          <cell r="BI1943">
            <v>0</v>
          </cell>
          <cell r="BK1943">
            <v>0</v>
          </cell>
          <cell r="BM1943">
            <v>0</v>
          </cell>
          <cell r="BO1943">
            <v>0</v>
          </cell>
          <cell r="BQ1943">
            <v>0</v>
          </cell>
          <cell r="BS1943">
            <v>0</v>
          </cell>
          <cell r="BU1943">
            <v>0</v>
          </cell>
          <cell r="BW1943">
            <v>0</v>
          </cell>
        </row>
        <row r="1944">
          <cell r="A1944" t="str">
            <v>6941964</v>
          </cell>
          <cell r="B1944" t="str">
            <v>Emerging1964</v>
          </cell>
          <cell r="C1944" t="str">
            <v>Other Emerging1964</v>
          </cell>
          <cell r="D1944" t="str">
            <v>AFR1964</v>
          </cell>
          <cell r="E1944" t="str">
            <v>1964</v>
          </cell>
          <cell r="F1944">
            <v>694</v>
          </cell>
          <cell r="G1944" t="str">
            <v>Nigeria</v>
          </cell>
          <cell r="H1944">
            <v>1964</v>
          </cell>
          <cell r="I1944" t="str">
            <v>Emerging</v>
          </cell>
          <cell r="J1944" t="str">
            <v>Other Emerging</v>
          </cell>
          <cell r="K1944" t="str">
            <v>AFR</v>
          </cell>
          <cell r="AC1944">
            <v>0</v>
          </cell>
          <cell r="AE1944">
            <v>0</v>
          </cell>
          <cell r="AG1944">
            <v>0</v>
          </cell>
          <cell r="AH1944">
            <v>3.2280000000000002</v>
          </cell>
          <cell r="AI1944">
            <v>5</v>
          </cell>
          <cell r="AK1944">
            <v>0</v>
          </cell>
          <cell r="AM1944">
            <v>0</v>
          </cell>
          <cell r="AO1944">
            <v>0</v>
          </cell>
          <cell r="AQ1944">
            <v>0</v>
          </cell>
          <cell r="AS1944">
            <v>0</v>
          </cell>
          <cell r="AU1944">
            <v>0</v>
          </cell>
          <cell r="AW1944">
            <v>0</v>
          </cell>
          <cell r="AY1944">
            <v>0</v>
          </cell>
          <cell r="BA1944">
            <v>0</v>
          </cell>
          <cell r="BC1944">
            <v>0</v>
          </cell>
          <cell r="BE1944">
            <v>0</v>
          </cell>
          <cell r="BF1944">
            <v>0.42</v>
          </cell>
          <cell r="BG1944">
            <v>1</v>
          </cell>
          <cell r="BI1944">
            <v>0</v>
          </cell>
          <cell r="BK1944">
            <v>0</v>
          </cell>
          <cell r="BM1944">
            <v>0</v>
          </cell>
          <cell r="BO1944">
            <v>0</v>
          </cell>
          <cell r="BQ1944">
            <v>0</v>
          </cell>
          <cell r="BS1944">
            <v>0</v>
          </cell>
          <cell r="BU1944">
            <v>0</v>
          </cell>
          <cell r="BW1944">
            <v>0</v>
          </cell>
        </row>
        <row r="1945">
          <cell r="A1945" t="str">
            <v>6941965</v>
          </cell>
          <cell r="B1945" t="str">
            <v>Emerging1965</v>
          </cell>
          <cell r="C1945" t="str">
            <v>Other Emerging1965</v>
          </cell>
          <cell r="D1945" t="str">
            <v>AFR1965</v>
          </cell>
          <cell r="E1945" t="str">
            <v>1965</v>
          </cell>
          <cell r="F1945">
            <v>694</v>
          </cell>
          <cell r="G1945" t="str">
            <v>Nigeria</v>
          </cell>
          <cell r="H1945">
            <v>1965</v>
          </cell>
          <cell r="I1945" t="str">
            <v>Emerging</v>
          </cell>
          <cell r="J1945" t="str">
            <v>Other Emerging</v>
          </cell>
          <cell r="K1945" t="str">
            <v>AFR</v>
          </cell>
          <cell r="AC1945">
            <v>0</v>
          </cell>
          <cell r="AE1945">
            <v>0</v>
          </cell>
          <cell r="AG1945">
            <v>0</v>
          </cell>
          <cell r="AH1945">
            <v>3.32</v>
          </cell>
          <cell r="AI1945">
            <v>7</v>
          </cell>
          <cell r="AK1945">
            <v>0</v>
          </cell>
          <cell r="AM1945">
            <v>0</v>
          </cell>
          <cell r="AO1945">
            <v>0</v>
          </cell>
          <cell r="AQ1945">
            <v>0</v>
          </cell>
          <cell r="AS1945">
            <v>0</v>
          </cell>
          <cell r="AU1945">
            <v>0</v>
          </cell>
          <cell r="AW1945">
            <v>0</v>
          </cell>
          <cell r="AY1945">
            <v>0</v>
          </cell>
          <cell r="BA1945">
            <v>0</v>
          </cell>
          <cell r="BC1945">
            <v>0</v>
          </cell>
          <cell r="BE1945">
            <v>0</v>
          </cell>
          <cell r="BF1945">
            <v>1.53</v>
          </cell>
          <cell r="BG1945">
            <v>2</v>
          </cell>
          <cell r="BI1945">
            <v>0</v>
          </cell>
          <cell r="BK1945">
            <v>0</v>
          </cell>
          <cell r="BM1945">
            <v>0</v>
          </cell>
          <cell r="BO1945">
            <v>0</v>
          </cell>
          <cell r="BQ1945">
            <v>0</v>
          </cell>
          <cell r="BS1945">
            <v>0</v>
          </cell>
          <cell r="BU1945">
            <v>0</v>
          </cell>
          <cell r="BW1945">
            <v>0</v>
          </cell>
        </row>
        <row r="1946">
          <cell r="A1946" t="str">
            <v>6941966</v>
          </cell>
          <cell r="B1946" t="str">
            <v>Emerging1966</v>
          </cell>
          <cell r="C1946" t="str">
            <v>Other Emerging1966</v>
          </cell>
          <cell r="D1946" t="str">
            <v>AFR1966</v>
          </cell>
          <cell r="E1946" t="str">
            <v>1966</v>
          </cell>
          <cell r="F1946">
            <v>694</v>
          </cell>
          <cell r="G1946" t="str">
            <v>Nigeria</v>
          </cell>
          <cell r="H1946">
            <v>1966</v>
          </cell>
          <cell r="I1946" t="str">
            <v>Emerging</v>
          </cell>
          <cell r="J1946" t="str">
            <v>Other Emerging</v>
          </cell>
          <cell r="K1946" t="str">
            <v>AFR</v>
          </cell>
          <cell r="AC1946">
            <v>0</v>
          </cell>
          <cell r="AE1946">
            <v>0</v>
          </cell>
          <cell r="AG1946">
            <v>0</v>
          </cell>
          <cell r="AH1946">
            <v>3.4485709999999998</v>
          </cell>
          <cell r="AI1946">
            <v>7</v>
          </cell>
          <cell r="AK1946">
            <v>0</v>
          </cell>
          <cell r="AM1946">
            <v>0</v>
          </cell>
          <cell r="AO1946">
            <v>0</v>
          </cell>
          <cell r="AQ1946">
            <v>0</v>
          </cell>
          <cell r="AS1946">
            <v>0</v>
          </cell>
          <cell r="AU1946">
            <v>0</v>
          </cell>
          <cell r="AW1946">
            <v>0</v>
          </cell>
          <cell r="AY1946">
            <v>0</v>
          </cell>
          <cell r="BA1946">
            <v>0</v>
          </cell>
          <cell r="BC1946">
            <v>0</v>
          </cell>
          <cell r="BE1946">
            <v>0</v>
          </cell>
          <cell r="BF1946">
            <v>1.5649999999999999</v>
          </cell>
          <cell r="BG1946">
            <v>2</v>
          </cell>
          <cell r="BI1946">
            <v>0</v>
          </cell>
          <cell r="BK1946">
            <v>0</v>
          </cell>
          <cell r="BM1946">
            <v>0</v>
          </cell>
          <cell r="BO1946">
            <v>0</v>
          </cell>
          <cell r="BQ1946">
            <v>0</v>
          </cell>
          <cell r="BS1946">
            <v>0</v>
          </cell>
          <cell r="BU1946">
            <v>0</v>
          </cell>
          <cell r="BW1946">
            <v>0</v>
          </cell>
        </row>
        <row r="1947">
          <cell r="A1947" t="str">
            <v>6941967</v>
          </cell>
          <cell r="B1947" t="str">
            <v>Emerging1967</v>
          </cell>
          <cell r="C1947" t="str">
            <v>Other Emerging1967</v>
          </cell>
          <cell r="D1947" t="str">
            <v>AFR1967</v>
          </cell>
          <cell r="E1947" t="str">
            <v>1967</v>
          </cell>
          <cell r="F1947">
            <v>694</v>
          </cell>
          <cell r="G1947" t="str">
            <v>Nigeria</v>
          </cell>
          <cell r="H1947">
            <v>1967</v>
          </cell>
          <cell r="I1947" t="str">
            <v>Emerging</v>
          </cell>
          <cell r="J1947" t="str">
            <v>Other Emerging</v>
          </cell>
          <cell r="K1947" t="str">
            <v>AFR</v>
          </cell>
          <cell r="AC1947">
            <v>0</v>
          </cell>
          <cell r="AE1947">
            <v>0</v>
          </cell>
          <cell r="AG1947">
            <v>0</v>
          </cell>
          <cell r="AH1947">
            <v>3.577143</v>
          </cell>
          <cell r="AI1947">
            <v>7</v>
          </cell>
          <cell r="AK1947">
            <v>0</v>
          </cell>
          <cell r="AM1947">
            <v>0</v>
          </cell>
          <cell r="AO1947">
            <v>0</v>
          </cell>
          <cell r="AQ1947">
            <v>0</v>
          </cell>
          <cell r="AS1947">
            <v>0</v>
          </cell>
          <cell r="AU1947">
            <v>0</v>
          </cell>
          <cell r="AW1947">
            <v>0</v>
          </cell>
          <cell r="AY1947">
            <v>0</v>
          </cell>
          <cell r="BA1947">
            <v>0</v>
          </cell>
          <cell r="BC1947">
            <v>0</v>
          </cell>
          <cell r="BE1947">
            <v>0</v>
          </cell>
          <cell r="BF1947">
            <v>1.6</v>
          </cell>
          <cell r="BG1947">
            <v>2</v>
          </cell>
          <cell r="BI1947">
            <v>0</v>
          </cell>
          <cell r="BK1947">
            <v>0</v>
          </cell>
          <cell r="BM1947">
            <v>0</v>
          </cell>
          <cell r="BO1947">
            <v>0</v>
          </cell>
          <cell r="BQ1947">
            <v>0</v>
          </cell>
          <cell r="BS1947">
            <v>0</v>
          </cell>
          <cell r="BU1947">
            <v>0</v>
          </cell>
          <cell r="BW1947">
            <v>0</v>
          </cell>
        </row>
        <row r="1948">
          <cell r="A1948" t="str">
            <v>6941968</v>
          </cell>
          <cell r="B1948" t="str">
            <v>Emerging1968</v>
          </cell>
          <cell r="C1948" t="str">
            <v>Other Emerging1968</v>
          </cell>
          <cell r="D1948" t="str">
            <v>AFR1968</v>
          </cell>
          <cell r="E1948" t="str">
            <v>1968</v>
          </cell>
          <cell r="F1948">
            <v>694</v>
          </cell>
          <cell r="G1948" t="str">
            <v>Nigeria</v>
          </cell>
          <cell r="H1948">
            <v>1968</v>
          </cell>
          <cell r="I1948" t="str">
            <v>Emerging</v>
          </cell>
          <cell r="J1948" t="str">
            <v>Other Emerging</v>
          </cell>
          <cell r="K1948" t="str">
            <v>AFR</v>
          </cell>
          <cell r="AC1948">
            <v>0</v>
          </cell>
          <cell r="AE1948">
            <v>0</v>
          </cell>
          <cell r="AG1948">
            <v>0</v>
          </cell>
          <cell r="AH1948">
            <v>3.7042860000000002</v>
          </cell>
          <cell r="AI1948">
            <v>7</v>
          </cell>
          <cell r="AK1948">
            <v>0</v>
          </cell>
          <cell r="AM1948">
            <v>0</v>
          </cell>
          <cell r="AO1948">
            <v>0</v>
          </cell>
          <cell r="AQ1948">
            <v>0</v>
          </cell>
          <cell r="AS1948">
            <v>0</v>
          </cell>
          <cell r="AU1948">
            <v>0</v>
          </cell>
          <cell r="AW1948">
            <v>0</v>
          </cell>
          <cell r="AY1948">
            <v>0</v>
          </cell>
          <cell r="BA1948">
            <v>0</v>
          </cell>
          <cell r="BC1948">
            <v>0</v>
          </cell>
          <cell r="BE1948">
            <v>0</v>
          </cell>
          <cell r="BF1948">
            <v>1.635</v>
          </cell>
          <cell r="BG1948">
            <v>2</v>
          </cell>
          <cell r="BI1948">
            <v>0</v>
          </cell>
          <cell r="BK1948">
            <v>0</v>
          </cell>
          <cell r="BM1948">
            <v>0</v>
          </cell>
          <cell r="BO1948">
            <v>0</v>
          </cell>
          <cell r="BQ1948">
            <v>0</v>
          </cell>
          <cell r="BS1948">
            <v>0</v>
          </cell>
          <cell r="BU1948">
            <v>0</v>
          </cell>
          <cell r="BW1948">
            <v>0</v>
          </cell>
        </row>
        <row r="1949">
          <cell r="A1949" t="str">
            <v>6941969</v>
          </cell>
          <cell r="B1949" t="str">
            <v>Emerging1969</v>
          </cell>
          <cell r="C1949" t="str">
            <v>Other Emerging1969</v>
          </cell>
          <cell r="D1949" t="str">
            <v>AFR1969</v>
          </cell>
          <cell r="E1949" t="str">
            <v>1969</v>
          </cell>
          <cell r="F1949">
            <v>694</v>
          </cell>
          <cell r="G1949" t="str">
            <v>Nigeria</v>
          </cell>
          <cell r="H1949">
            <v>1969</v>
          </cell>
          <cell r="I1949" t="str">
            <v>Emerging</v>
          </cell>
          <cell r="J1949" t="str">
            <v>Other Emerging</v>
          </cell>
          <cell r="K1949" t="str">
            <v>AFR</v>
          </cell>
          <cell r="AC1949">
            <v>0</v>
          </cell>
          <cell r="AE1949">
            <v>0</v>
          </cell>
          <cell r="AG1949">
            <v>0</v>
          </cell>
          <cell r="AH1949">
            <v>3.831429</v>
          </cell>
          <cell r="AI1949">
            <v>7</v>
          </cell>
          <cell r="AK1949">
            <v>0</v>
          </cell>
          <cell r="AM1949">
            <v>0</v>
          </cell>
          <cell r="AO1949">
            <v>0</v>
          </cell>
          <cell r="AQ1949">
            <v>0</v>
          </cell>
          <cell r="AS1949">
            <v>0</v>
          </cell>
          <cell r="AU1949">
            <v>0</v>
          </cell>
          <cell r="AW1949">
            <v>0</v>
          </cell>
          <cell r="AY1949">
            <v>0</v>
          </cell>
          <cell r="BA1949">
            <v>0</v>
          </cell>
          <cell r="BC1949">
            <v>0</v>
          </cell>
          <cell r="BE1949">
            <v>0</v>
          </cell>
          <cell r="BF1949">
            <v>1.67</v>
          </cell>
          <cell r="BG1949">
            <v>2</v>
          </cell>
          <cell r="BI1949">
            <v>0</v>
          </cell>
          <cell r="BK1949">
            <v>0</v>
          </cell>
          <cell r="BM1949">
            <v>0</v>
          </cell>
          <cell r="BO1949">
            <v>0</v>
          </cell>
          <cell r="BQ1949">
            <v>0</v>
          </cell>
          <cell r="BS1949">
            <v>0</v>
          </cell>
          <cell r="BU1949">
            <v>0</v>
          </cell>
          <cell r="BW1949">
            <v>0</v>
          </cell>
        </row>
        <row r="1950">
          <cell r="A1950" t="str">
            <v>6941970</v>
          </cell>
          <cell r="B1950" t="str">
            <v>Emerging1970</v>
          </cell>
          <cell r="C1950" t="str">
            <v>Other Emerging1970</v>
          </cell>
          <cell r="D1950" t="str">
            <v>AFR1970</v>
          </cell>
          <cell r="E1950" t="str">
            <v>1970</v>
          </cell>
          <cell r="F1950">
            <v>694</v>
          </cell>
          <cell r="G1950" t="str">
            <v>Nigeria</v>
          </cell>
          <cell r="H1950">
            <v>1970</v>
          </cell>
          <cell r="I1950" t="str">
            <v>Emerging</v>
          </cell>
          <cell r="J1950" t="str">
            <v>Other Emerging</v>
          </cell>
          <cell r="K1950" t="str">
            <v>AFR</v>
          </cell>
          <cell r="AC1950">
            <v>0</v>
          </cell>
          <cell r="AE1950">
            <v>0</v>
          </cell>
          <cell r="AG1950">
            <v>0</v>
          </cell>
          <cell r="AH1950">
            <v>2.782</v>
          </cell>
          <cell r="AI1950">
            <v>10</v>
          </cell>
          <cell r="AK1950">
            <v>0</v>
          </cell>
          <cell r="AM1950">
            <v>0</v>
          </cell>
          <cell r="AO1950">
            <v>0</v>
          </cell>
          <cell r="AQ1950">
            <v>0</v>
          </cell>
          <cell r="AS1950">
            <v>0</v>
          </cell>
          <cell r="AU1950">
            <v>0</v>
          </cell>
          <cell r="AW1950">
            <v>0</v>
          </cell>
          <cell r="AY1950">
            <v>0</v>
          </cell>
          <cell r="BA1950">
            <v>0</v>
          </cell>
          <cell r="BC1950">
            <v>0</v>
          </cell>
          <cell r="BE1950">
            <v>0</v>
          </cell>
          <cell r="BF1950">
            <v>0.70199999999999996</v>
          </cell>
          <cell r="BG1950">
            <v>5</v>
          </cell>
          <cell r="BI1950">
            <v>0</v>
          </cell>
          <cell r="BK1950">
            <v>0</v>
          </cell>
          <cell r="BM1950">
            <v>0</v>
          </cell>
          <cell r="BO1950">
            <v>0</v>
          </cell>
          <cell r="BQ1950">
            <v>0</v>
          </cell>
          <cell r="BS1950">
            <v>0</v>
          </cell>
          <cell r="BU1950">
            <v>0</v>
          </cell>
          <cell r="BW1950">
            <v>0</v>
          </cell>
        </row>
        <row r="1951">
          <cell r="A1951" t="str">
            <v>6941971</v>
          </cell>
          <cell r="B1951" t="str">
            <v>Emerging1971</v>
          </cell>
          <cell r="C1951" t="str">
            <v>Other Emerging1971</v>
          </cell>
          <cell r="D1951" t="str">
            <v>AFR1971</v>
          </cell>
          <cell r="E1951" t="str">
            <v>1971</v>
          </cell>
          <cell r="F1951">
            <v>694</v>
          </cell>
          <cell r="G1951" t="str">
            <v>Nigeria</v>
          </cell>
          <cell r="H1951">
            <v>1971</v>
          </cell>
          <cell r="I1951" t="str">
            <v>Emerging</v>
          </cell>
          <cell r="J1951" t="str">
            <v>Other Emerging</v>
          </cell>
          <cell r="K1951" t="str">
            <v>AFR</v>
          </cell>
          <cell r="AC1951">
            <v>0</v>
          </cell>
          <cell r="AE1951">
            <v>0</v>
          </cell>
          <cell r="AG1951">
            <v>0</v>
          </cell>
          <cell r="AH1951">
            <v>2.8690000000000002</v>
          </cell>
          <cell r="AI1951">
            <v>10</v>
          </cell>
          <cell r="AK1951">
            <v>0</v>
          </cell>
          <cell r="AM1951">
            <v>0</v>
          </cell>
          <cell r="AO1951">
            <v>0</v>
          </cell>
          <cell r="AQ1951">
            <v>0</v>
          </cell>
          <cell r="AS1951">
            <v>0</v>
          </cell>
          <cell r="AU1951">
            <v>0</v>
          </cell>
          <cell r="AW1951">
            <v>0</v>
          </cell>
          <cell r="AY1951">
            <v>0</v>
          </cell>
          <cell r="BA1951">
            <v>0</v>
          </cell>
          <cell r="BC1951">
            <v>0</v>
          </cell>
          <cell r="BE1951">
            <v>0</v>
          </cell>
          <cell r="BF1951">
            <v>0.71</v>
          </cell>
          <cell r="BG1951">
            <v>5</v>
          </cell>
          <cell r="BI1951">
            <v>0</v>
          </cell>
          <cell r="BK1951">
            <v>0</v>
          </cell>
          <cell r="BM1951">
            <v>0</v>
          </cell>
          <cell r="BO1951">
            <v>0</v>
          </cell>
          <cell r="BQ1951">
            <v>0</v>
          </cell>
          <cell r="BS1951">
            <v>0</v>
          </cell>
          <cell r="BU1951">
            <v>0</v>
          </cell>
          <cell r="BW1951">
            <v>0</v>
          </cell>
        </row>
        <row r="1952">
          <cell r="A1952" t="str">
            <v>6941972</v>
          </cell>
          <cell r="B1952" t="str">
            <v>Emerging1972</v>
          </cell>
          <cell r="C1952" t="str">
            <v>Other Emerging1972</v>
          </cell>
          <cell r="D1952" t="str">
            <v>AFR1972</v>
          </cell>
          <cell r="E1952" t="str">
            <v>1972</v>
          </cell>
          <cell r="F1952">
            <v>694</v>
          </cell>
          <cell r="G1952" t="str">
            <v>Nigeria</v>
          </cell>
          <cell r="H1952">
            <v>1972</v>
          </cell>
          <cell r="I1952" t="str">
            <v>Emerging</v>
          </cell>
          <cell r="J1952" t="str">
            <v>Other Emerging</v>
          </cell>
          <cell r="K1952" t="str">
            <v>AFR</v>
          </cell>
          <cell r="AC1952">
            <v>0</v>
          </cell>
          <cell r="AE1952">
            <v>0</v>
          </cell>
          <cell r="AG1952">
            <v>0</v>
          </cell>
          <cell r="AH1952">
            <v>2.9529999999999998</v>
          </cell>
          <cell r="AI1952">
            <v>10</v>
          </cell>
          <cell r="AK1952">
            <v>0</v>
          </cell>
          <cell r="AM1952">
            <v>0</v>
          </cell>
          <cell r="AO1952">
            <v>0</v>
          </cell>
          <cell r="AQ1952">
            <v>0</v>
          </cell>
          <cell r="AS1952">
            <v>0</v>
          </cell>
          <cell r="AU1952">
            <v>0</v>
          </cell>
          <cell r="AW1952">
            <v>0</v>
          </cell>
          <cell r="AY1952">
            <v>0</v>
          </cell>
          <cell r="BA1952">
            <v>0</v>
          </cell>
          <cell r="BC1952">
            <v>0</v>
          </cell>
          <cell r="BE1952">
            <v>0</v>
          </cell>
          <cell r="BF1952">
            <v>0.71599999999999997</v>
          </cell>
          <cell r="BG1952">
            <v>5</v>
          </cell>
          <cell r="BI1952">
            <v>0</v>
          </cell>
          <cell r="BK1952">
            <v>0</v>
          </cell>
          <cell r="BM1952">
            <v>0</v>
          </cell>
          <cell r="BO1952">
            <v>0</v>
          </cell>
          <cell r="BQ1952">
            <v>0</v>
          </cell>
          <cell r="BS1952">
            <v>0</v>
          </cell>
          <cell r="BU1952">
            <v>0</v>
          </cell>
          <cell r="BW1952">
            <v>0</v>
          </cell>
        </row>
        <row r="1953">
          <cell r="A1953" t="str">
            <v>6941973</v>
          </cell>
          <cell r="B1953" t="str">
            <v>Emerging1973</v>
          </cell>
          <cell r="C1953" t="str">
            <v>Other Emerging1973</v>
          </cell>
          <cell r="D1953" t="str">
            <v>AFR1973</v>
          </cell>
          <cell r="E1953" t="str">
            <v>1973</v>
          </cell>
          <cell r="F1953">
            <v>694</v>
          </cell>
          <cell r="G1953" t="str">
            <v>Nigeria</v>
          </cell>
          <cell r="H1953">
            <v>1973</v>
          </cell>
          <cell r="I1953" t="str">
            <v>Emerging</v>
          </cell>
          <cell r="J1953" t="str">
            <v>Other Emerging</v>
          </cell>
          <cell r="K1953" t="str">
            <v>AFR</v>
          </cell>
          <cell r="AC1953">
            <v>0</v>
          </cell>
          <cell r="AE1953">
            <v>0</v>
          </cell>
          <cell r="AG1953">
            <v>0</v>
          </cell>
          <cell r="AH1953">
            <v>3.0369999999999999</v>
          </cell>
          <cell r="AI1953">
            <v>10</v>
          </cell>
          <cell r="AK1953">
            <v>0</v>
          </cell>
          <cell r="AM1953">
            <v>0</v>
          </cell>
          <cell r="AO1953">
            <v>0</v>
          </cell>
          <cell r="AQ1953">
            <v>0</v>
          </cell>
          <cell r="AS1953">
            <v>0</v>
          </cell>
          <cell r="AU1953">
            <v>0</v>
          </cell>
          <cell r="AW1953">
            <v>0</v>
          </cell>
          <cell r="AY1953">
            <v>0</v>
          </cell>
          <cell r="BA1953">
            <v>0</v>
          </cell>
          <cell r="BC1953">
            <v>0</v>
          </cell>
          <cell r="BE1953">
            <v>0</v>
          </cell>
          <cell r="BF1953">
            <v>0.72199999999999998</v>
          </cell>
          <cell r="BG1953">
            <v>5</v>
          </cell>
          <cell r="BI1953">
            <v>0</v>
          </cell>
          <cell r="BK1953">
            <v>0</v>
          </cell>
          <cell r="BM1953">
            <v>0</v>
          </cell>
          <cell r="BO1953">
            <v>0</v>
          </cell>
          <cell r="BQ1953">
            <v>0</v>
          </cell>
          <cell r="BS1953">
            <v>0</v>
          </cell>
          <cell r="BU1953">
            <v>0</v>
          </cell>
          <cell r="BW1953">
            <v>0</v>
          </cell>
        </row>
        <row r="1954">
          <cell r="A1954" t="str">
            <v>6941974</v>
          </cell>
          <cell r="B1954" t="str">
            <v>Emerging1974</v>
          </cell>
          <cell r="C1954" t="str">
            <v>Other Emerging1974</v>
          </cell>
          <cell r="D1954" t="str">
            <v>AFR1974</v>
          </cell>
          <cell r="E1954" t="str">
            <v>1974</v>
          </cell>
          <cell r="F1954">
            <v>694</v>
          </cell>
          <cell r="G1954" t="str">
            <v>Nigeria</v>
          </cell>
          <cell r="H1954">
            <v>1974</v>
          </cell>
          <cell r="I1954" t="str">
            <v>Emerging</v>
          </cell>
          <cell r="J1954" t="str">
            <v>Other Emerging</v>
          </cell>
          <cell r="K1954" t="str">
            <v>AFR</v>
          </cell>
          <cell r="AC1954">
            <v>0</v>
          </cell>
          <cell r="AE1954">
            <v>0</v>
          </cell>
          <cell r="AG1954">
            <v>0</v>
          </cell>
          <cell r="AH1954">
            <v>2.8718180000000002</v>
          </cell>
          <cell r="AI1954">
            <v>11</v>
          </cell>
          <cell r="AK1954">
            <v>0</v>
          </cell>
          <cell r="AM1954">
            <v>0</v>
          </cell>
          <cell r="AO1954">
            <v>0</v>
          </cell>
          <cell r="AQ1954">
            <v>0</v>
          </cell>
          <cell r="AS1954">
            <v>0</v>
          </cell>
          <cell r="AU1954">
            <v>0</v>
          </cell>
          <cell r="AW1954">
            <v>0</v>
          </cell>
          <cell r="AY1954">
            <v>0</v>
          </cell>
          <cell r="BA1954">
            <v>0</v>
          </cell>
          <cell r="BC1954">
            <v>0</v>
          </cell>
          <cell r="BE1954">
            <v>0</v>
          </cell>
          <cell r="BF1954">
            <v>0.66833339999999997</v>
          </cell>
          <cell r="BG1954">
            <v>6</v>
          </cell>
          <cell r="BI1954">
            <v>0</v>
          </cell>
          <cell r="BK1954">
            <v>0</v>
          </cell>
          <cell r="BM1954">
            <v>0</v>
          </cell>
          <cell r="BO1954">
            <v>0</v>
          </cell>
          <cell r="BQ1954">
            <v>0</v>
          </cell>
          <cell r="BS1954">
            <v>0</v>
          </cell>
          <cell r="BU1954">
            <v>0</v>
          </cell>
          <cell r="BW1954">
            <v>0</v>
          </cell>
        </row>
        <row r="1955">
          <cell r="A1955" t="str">
            <v>6941975</v>
          </cell>
          <cell r="B1955" t="str">
            <v>Emerging1975</v>
          </cell>
          <cell r="C1955" t="str">
            <v>Other Emerging1975</v>
          </cell>
          <cell r="D1955" t="str">
            <v>AFR1975</v>
          </cell>
          <cell r="E1955" t="str">
            <v>1975</v>
          </cell>
          <cell r="F1955">
            <v>694</v>
          </cell>
          <cell r="G1955" t="str">
            <v>Nigeria</v>
          </cell>
          <cell r="H1955">
            <v>1975</v>
          </cell>
          <cell r="I1955" t="str">
            <v>Emerging</v>
          </cell>
          <cell r="J1955" t="str">
            <v>Other Emerging</v>
          </cell>
          <cell r="K1955" t="str">
            <v>AFR</v>
          </cell>
          <cell r="AC1955">
            <v>0</v>
          </cell>
          <cell r="AE1955">
            <v>0</v>
          </cell>
          <cell r="AG1955">
            <v>0</v>
          </cell>
          <cell r="AH1955">
            <v>2.8261539999999998</v>
          </cell>
          <cell r="AI1955">
            <v>13</v>
          </cell>
          <cell r="AK1955">
            <v>0</v>
          </cell>
          <cell r="AM1955">
            <v>0</v>
          </cell>
          <cell r="AO1955">
            <v>0</v>
          </cell>
          <cell r="AQ1955">
            <v>0</v>
          </cell>
          <cell r="AS1955">
            <v>0</v>
          </cell>
          <cell r="AU1955">
            <v>0</v>
          </cell>
          <cell r="AW1955">
            <v>0</v>
          </cell>
          <cell r="AY1955">
            <v>0</v>
          </cell>
          <cell r="BA1955">
            <v>0</v>
          </cell>
          <cell r="BC1955">
            <v>0</v>
          </cell>
          <cell r="BE1955">
            <v>0</v>
          </cell>
          <cell r="BF1955">
            <v>1.04375</v>
          </cell>
          <cell r="BG1955">
            <v>8</v>
          </cell>
          <cell r="BI1955">
            <v>0</v>
          </cell>
          <cell r="BK1955">
            <v>0</v>
          </cell>
          <cell r="BM1955">
            <v>0</v>
          </cell>
          <cell r="BO1955">
            <v>0</v>
          </cell>
          <cell r="BQ1955">
            <v>0</v>
          </cell>
          <cell r="BS1955">
            <v>0</v>
          </cell>
          <cell r="BU1955">
            <v>0</v>
          </cell>
          <cell r="BW1955">
            <v>0</v>
          </cell>
        </row>
        <row r="1956">
          <cell r="A1956" t="str">
            <v>6941976</v>
          </cell>
          <cell r="B1956" t="str">
            <v>Emerging1976</v>
          </cell>
          <cell r="C1956" t="str">
            <v>Other Emerging1976</v>
          </cell>
          <cell r="D1956" t="str">
            <v>AFR1976</v>
          </cell>
          <cell r="E1956" t="str">
            <v>1976</v>
          </cell>
          <cell r="F1956">
            <v>694</v>
          </cell>
          <cell r="G1956" t="str">
            <v>Nigeria</v>
          </cell>
          <cell r="H1956">
            <v>1976</v>
          </cell>
          <cell r="I1956" t="str">
            <v>Emerging</v>
          </cell>
          <cell r="J1956" t="str">
            <v>Other Emerging</v>
          </cell>
          <cell r="K1956" t="str">
            <v>AFR</v>
          </cell>
          <cell r="AC1956">
            <v>0</v>
          </cell>
          <cell r="AE1956">
            <v>0</v>
          </cell>
          <cell r="AG1956">
            <v>0</v>
          </cell>
          <cell r="AH1956">
            <v>2.934615</v>
          </cell>
          <cell r="AI1956">
            <v>13</v>
          </cell>
          <cell r="AK1956">
            <v>0</v>
          </cell>
          <cell r="AM1956">
            <v>0</v>
          </cell>
          <cell r="AO1956">
            <v>0</v>
          </cell>
          <cell r="AQ1956">
            <v>0</v>
          </cell>
          <cell r="AS1956">
            <v>0</v>
          </cell>
          <cell r="AU1956">
            <v>0</v>
          </cell>
          <cell r="AW1956">
            <v>0</v>
          </cell>
          <cell r="AY1956">
            <v>0</v>
          </cell>
          <cell r="BA1956">
            <v>0</v>
          </cell>
          <cell r="BC1956">
            <v>0</v>
          </cell>
          <cell r="BE1956">
            <v>0</v>
          </cell>
          <cell r="BF1956">
            <v>1.08375</v>
          </cell>
          <cell r="BG1956">
            <v>8</v>
          </cell>
          <cell r="BI1956">
            <v>0</v>
          </cell>
          <cell r="BK1956">
            <v>0</v>
          </cell>
          <cell r="BM1956">
            <v>0</v>
          </cell>
          <cell r="BO1956">
            <v>0</v>
          </cell>
          <cell r="BQ1956">
            <v>0</v>
          </cell>
          <cell r="BS1956">
            <v>0</v>
          </cell>
          <cell r="BU1956">
            <v>0</v>
          </cell>
          <cell r="BW1956">
            <v>0</v>
          </cell>
        </row>
        <row r="1957">
          <cell r="A1957" t="str">
            <v>6941977</v>
          </cell>
          <cell r="B1957" t="str">
            <v>Emerging1977</v>
          </cell>
          <cell r="C1957" t="str">
            <v>Other Emerging1977</v>
          </cell>
          <cell r="D1957" t="str">
            <v>AFR1977</v>
          </cell>
          <cell r="E1957" t="str">
            <v>1977</v>
          </cell>
          <cell r="F1957">
            <v>694</v>
          </cell>
          <cell r="G1957" t="str">
            <v>Nigeria</v>
          </cell>
          <cell r="H1957">
            <v>1977</v>
          </cell>
          <cell r="I1957" t="str">
            <v>Emerging</v>
          </cell>
          <cell r="J1957" t="str">
            <v>Other Emerging</v>
          </cell>
          <cell r="K1957" t="str">
            <v>AFR</v>
          </cell>
          <cell r="AC1957">
            <v>0</v>
          </cell>
          <cell r="AE1957">
            <v>0</v>
          </cell>
          <cell r="AG1957">
            <v>0</v>
          </cell>
          <cell r="AH1957">
            <v>3.0430769999999998</v>
          </cell>
          <cell r="AI1957">
            <v>13</v>
          </cell>
          <cell r="AK1957">
            <v>0</v>
          </cell>
          <cell r="AM1957">
            <v>0</v>
          </cell>
          <cell r="AO1957">
            <v>0</v>
          </cell>
          <cell r="AQ1957">
            <v>0</v>
          </cell>
          <cell r="AS1957">
            <v>0</v>
          </cell>
          <cell r="AU1957">
            <v>0</v>
          </cell>
          <cell r="AW1957">
            <v>0</v>
          </cell>
          <cell r="AY1957">
            <v>0</v>
          </cell>
          <cell r="BA1957">
            <v>0</v>
          </cell>
          <cell r="BC1957">
            <v>0</v>
          </cell>
          <cell r="BE1957">
            <v>0</v>
          </cell>
          <cell r="BF1957">
            <v>1.1212500000000001</v>
          </cell>
          <cell r="BG1957">
            <v>8</v>
          </cell>
          <cell r="BI1957">
            <v>0</v>
          </cell>
          <cell r="BK1957">
            <v>0</v>
          </cell>
          <cell r="BM1957">
            <v>0</v>
          </cell>
          <cell r="BO1957">
            <v>0</v>
          </cell>
          <cell r="BQ1957">
            <v>0</v>
          </cell>
          <cell r="BS1957">
            <v>0</v>
          </cell>
          <cell r="BU1957">
            <v>0</v>
          </cell>
          <cell r="BW1957">
            <v>0</v>
          </cell>
        </row>
        <row r="1958">
          <cell r="A1958" t="str">
            <v>6941978</v>
          </cell>
          <cell r="B1958" t="str">
            <v>Emerging1978</v>
          </cell>
          <cell r="C1958" t="str">
            <v>Other Emerging1978</v>
          </cell>
          <cell r="D1958" t="str">
            <v>AFR1978</v>
          </cell>
          <cell r="E1958" t="str">
            <v>1978</v>
          </cell>
          <cell r="F1958">
            <v>694</v>
          </cell>
          <cell r="G1958" t="str">
            <v>Nigeria</v>
          </cell>
          <cell r="H1958">
            <v>1978</v>
          </cell>
          <cell r="I1958" t="str">
            <v>Emerging</v>
          </cell>
          <cell r="J1958" t="str">
            <v>Other Emerging</v>
          </cell>
          <cell r="K1958" t="str">
            <v>AFR</v>
          </cell>
          <cell r="AC1958">
            <v>0</v>
          </cell>
          <cell r="AE1958">
            <v>0</v>
          </cell>
          <cell r="AG1958">
            <v>0</v>
          </cell>
          <cell r="AH1958">
            <v>2.9435709999999999</v>
          </cell>
          <cell r="AI1958">
            <v>14</v>
          </cell>
          <cell r="AK1958">
            <v>0</v>
          </cell>
          <cell r="AM1958">
            <v>0</v>
          </cell>
          <cell r="AO1958">
            <v>0</v>
          </cell>
          <cell r="AQ1958">
            <v>0</v>
          </cell>
          <cell r="AS1958">
            <v>0</v>
          </cell>
          <cell r="AU1958">
            <v>0</v>
          </cell>
          <cell r="AW1958">
            <v>0</v>
          </cell>
          <cell r="AY1958">
            <v>0</v>
          </cell>
          <cell r="BA1958">
            <v>0</v>
          </cell>
          <cell r="BC1958">
            <v>0</v>
          </cell>
          <cell r="BE1958">
            <v>0</v>
          </cell>
          <cell r="BF1958">
            <v>1.058889</v>
          </cell>
          <cell r="BG1958">
            <v>9</v>
          </cell>
          <cell r="BI1958">
            <v>0</v>
          </cell>
          <cell r="BK1958">
            <v>0</v>
          </cell>
          <cell r="BM1958">
            <v>0</v>
          </cell>
          <cell r="BO1958">
            <v>0</v>
          </cell>
          <cell r="BQ1958">
            <v>0</v>
          </cell>
          <cell r="BS1958">
            <v>0</v>
          </cell>
          <cell r="BU1958">
            <v>0</v>
          </cell>
          <cell r="BW1958">
            <v>0</v>
          </cell>
        </row>
        <row r="1959">
          <cell r="A1959" t="str">
            <v>6941979</v>
          </cell>
          <cell r="B1959" t="str">
            <v>Emerging1979</v>
          </cell>
          <cell r="C1959" t="str">
            <v>Other Emerging1979</v>
          </cell>
          <cell r="D1959" t="str">
            <v>AFR1979</v>
          </cell>
          <cell r="E1959" t="str">
            <v>1979</v>
          </cell>
          <cell r="F1959">
            <v>694</v>
          </cell>
          <cell r="G1959" t="str">
            <v>Nigeria</v>
          </cell>
          <cell r="H1959">
            <v>1979</v>
          </cell>
          <cell r="I1959" t="str">
            <v>Emerging</v>
          </cell>
          <cell r="J1959" t="str">
            <v>Other Emerging</v>
          </cell>
          <cell r="K1959" t="str">
            <v>AFR</v>
          </cell>
          <cell r="AC1959">
            <v>0</v>
          </cell>
          <cell r="AE1959">
            <v>0</v>
          </cell>
          <cell r="AG1959">
            <v>0</v>
          </cell>
          <cell r="AH1959">
            <v>3.0878570000000001</v>
          </cell>
          <cell r="AI1959">
            <v>14</v>
          </cell>
          <cell r="AK1959">
            <v>0</v>
          </cell>
          <cell r="AM1959">
            <v>0</v>
          </cell>
          <cell r="AO1959">
            <v>0</v>
          </cell>
          <cell r="AQ1959">
            <v>0</v>
          </cell>
          <cell r="AS1959">
            <v>0</v>
          </cell>
          <cell r="AU1959">
            <v>0</v>
          </cell>
          <cell r="AW1959">
            <v>0</v>
          </cell>
          <cell r="AY1959">
            <v>0</v>
          </cell>
          <cell r="BA1959">
            <v>0</v>
          </cell>
          <cell r="BC1959">
            <v>0</v>
          </cell>
          <cell r="BE1959">
            <v>0</v>
          </cell>
          <cell r="BF1959">
            <v>1.094444</v>
          </cell>
          <cell r="BG1959">
            <v>9</v>
          </cell>
          <cell r="BI1959">
            <v>0</v>
          </cell>
          <cell r="BK1959">
            <v>0</v>
          </cell>
          <cell r="BM1959">
            <v>0</v>
          </cell>
          <cell r="BO1959">
            <v>0</v>
          </cell>
          <cell r="BQ1959">
            <v>0</v>
          </cell>
          <cell r="BS1959">
            <v>0</v>
          </cell>
          <cell r="BU1959">
            <v>0</v>
          </cell>
          <cell r="BW1959">
            <v>0</v>
          </cell>
        </row>
        <row r="1960">
          <cell r="A1960" t="str">
            <v>6941980</v>
          </cell>
          <cell r="B1960" t="str">
            <v>Emerging1980</v>
          </cell>
          <cell r="C1960" t="str">
            <v>Other Emerging1980</v>
          </cell>
          <cell r="D1960" t="str">
            <v>AFR1980</v>
          </cell>
          <cell r="E1960" t="str">
            <v>1980</v>
          </cell>
          <cell r="F1960">
            <v>694</v>
          </cell>
          <cell r="G1960" t="str">
            <v>Nigeria</v>
          </cell>
          <cell r="H1960">
            <v>1980</v>
          </cell>
          <cell r="I1960" t="str">
            <v>Emerging</v>
          </cell>
          <cell r="J1960" t="str">
            <v>Other Emerging</v>
          </cell>
          <cell r="K1960" t="str">
            <v>AFR</v>
          </cell>
          <cell r="M1960">
            <v>47.619700000000002</v>
          </cell>
          <cell r="AB1960">
            <v>0.95329759999999997</v>
          </cell>
          <cell r="AC1960">
            <v>1</v>
          </cell>
          <cell r="AE1960">
            <v>0</v>
          </cell>
          <cell r="AG1960">
            <v>0</v>
          </cell>
          <cell r="AH1960">
            <v>3.638395</v>
          </cell>
          <cell r="AI1960">
            <v>15</v>
          </cell>
          <cell r="AK1960">
            <v>0</v>
          </cell>
          <cell r="AM1960">
            <v>0</v>
          </cell>
          <cell r="AN1960">
            <v>2.3192159999999999</v>
          </cell>
          <cell r="AO1960">
            <v>1</v>
          </cell>
          <cell r="AQ1960">
            <v>0</v>
          </cell>
          <cell r="AS1960">
            <v>0</v>
          </cell>
          <cell r="AT1960">
            <v>1.2</v>
          </cell>
          <cell r="AU1960">
            <v>1</v>
          </cell>
          <cell r="AW1960">
            <v>0</v>
          </cell>
          <cell r="AY1960">
            <v>0</v>
          </cell>
          <cell r="BA1960">
            <v>0</v>
          </cell>
          <cell r="BC1960">
            <v>0</v>
          </cell>
          <cell r="BE1960">
            <v>0</v>
          </cell>
          <cell r="BF1960">
            <v>1.94</v>
          </cell>
          <cell r="BG1960">
            <v>10</v>
          </cell>
          <cell r="BI1960">
            <v>0</v>
          </cell>
          <cell r="BK1960">
            <v>0</v>
          </cell>
          <cell r="BM1960">
            <v>0</v>
          </cell>
          <cell r="BO1960">
            <v>0</v>
          </cell>
          <cell r="BQ1960">
            <v>0</v>
          </cell>
          <cell r="BS1960">
            <v>0</v>
          </cell>
          <cell r="BU1960">
            <v>0</v>
          </cell>
          <cell r="BW1960">
            <v>0</v>
          </cell>
        </row>
        <row r="1961">
          <cell r="A1961" t="str">
            <v>6941981</v>
          </cell>
          <cell r="B1961" t="str">
            <v>Emerging1981</v>
          </cell>
          <cell r="C1961" t="str">
            <v>Other Emerging1981</v>
          </cell>
          <cell r="D1961" t="str">
            <v>AFR1981</v>
          </cell>
          <cell r="E1961" t="str">
            <v>1981</v>
          </cell>
          <cell r="F1961">
            <v>694</v>
          </cell>
          <cell r="G1961" t="str">
            <v>Nigeria</v>
          </cell>
          <cell r="H1961">
            <v>1981</v>
          </cell>
          <cell r="I1961" t="str">
            <v>Emerging</v>
          </cell>
          <cell r="J1961" t="str">
            <v>Other Emerging</v>
          </cell>
          <cell r="K1961" t="str">
            <v>AFR</v>
          </cell>
          <cell r="M1961">
            <v>51.7318</v>
          </cell>
          <cell r="O1961">
            <v>0.01</v>
          </cell>
          <cell r="AB1961">
            <v>0.85694910000000002</v>
          </cell>
          <cell r="AC1961">
            <v>1</v>
          </cell>
          <cell r="AE1961">
            <v>0</v>
          </cell>
          <cell r="AG1961">
            <v>0</v>
          </cell>
          <cell r="AH1961">
            <v>3.1775910000000001</v>
          </cell>
          <cell r="AI1961">
            <v>18</v>
          </cell>
          <cell r="AK1961">
            <v>0</v>
          </cell>
          <cell r="AM1961">
            <v>0</v>
          </cell>
          <cell r="AN1961">
            <v>2.2035830000000001</v>
          </cell>
          <cell r="AO1961">
            <v>1</v>
          </cell>
          <cell r="AQ1961">
            <v>0</v>
          </cell>
          <cell r="AS1961">
            <v>0</v>
          </cell>
          <cell r="AT1961">
            <v>1.2</v>
          </cell>
          <cell r="AU1961">
            <v>1</v>
          </cell>
          <cell r="AW1961">
            <v>0</v>
          </cell>
          <cell r="AY1961">
            <v>0</v>
          </cell>
          <cell r="BA1961">
            <v>0</v>
          </cell>
          <cell r="BC1961">
            <v>0</v>
          </cell>
          <cell r="BE1961">
            <v>0</v>
          </cell>
          <cell r="BF1961">
            <v>1.6507689999999999</v>
          </cell>
          <cell r="BG1961">
            <v>13</v>
          </cell>
          <cell r="BI1961">
            <v>0</v>
          </cell>
          <cell r="BK1961">
            <v>0</v>
          </cell>
          <cell r="BM1961">
            <v>0</v>
          </cell>
          <cell r="BO1961">
            <v>0</v>
          </cell>
          <cell r="BQ1961">
            <v>0</v>
          </cell>
          <cell r="BS1961">
            <v>0</v>
          </cell>
          <cell r="BU1961">
            <v>0</v>
          </cell>
          <cell r="BW1961">
            <v>0</v>
          </cell>
        </row>
        <row r="1962">
          <cell r="A1962" t="str">
            <v>6941982</v>
          </cell>
          <cell r="B1962" t="str">
            <v>Emerging1982</v>
          </cell>
          <cell r="C1962" t="str">
            <v>Other Emerging1982</v>
          </cell>
          <cell r="D1962" t="str">
            <v>AFR1982</v>
          </cell>
          <cell r="E1962" t="str">
            <v>1982</v>
          </cell>
          <cell r="F1962">
            <v>694</v>
          </cell>
          <cell r="G1962" t="str">
            <v>Nigeria</v>
          </cell>
          <cell r="H1962">
            <v>1982</v>
          </cell>
          <cell r="I1962" t="str">
            <v>Emerging</v>
          </cell>
          <cell r="J1962" t="str">
            <v>Other Emerging</v>
          </cell>
          <cell r="K1962" t="str">
            <v>AFR</v>
          </cell>
          <cell r="M1962">
            <v>53.658999999999999</v>
          </cell>
          <cell r="O1962">
            <v>0.01</v>
          </cell>
          <cell r="Q1962">
            <v>0</v>
          </cell>
          <cell r="AB1962">
            <v>0.90020440000000002</v>
          </cell>
          <cell r="AC1962">
            <v>1</v>
          </cell>
          <cell r="AE1962">
            <v>0</v>
          </cell>
          <cell r="AG1962">
            <v>0</v>
          </cell>
          <cell r="AH1962">
            <v>3.4667270000000001</v>
          </cell>
          <cell r="AI1962">
            <v>17</v>
          </cell>
          <cell r="AJ1962">
            <v>0.4726146</v>
          </cell>
          <cell r="AK1962">
            <v>1</v>
          </cell>
          <cell r="AM1962">
            <v>0</v>
          </cell>
          <cell r="AN1962">
            <v>2.374555</v>
          </cell>
          <cell r="AO1962">
            <v>1</v>
          </cell>
          <cell r="AQ1962">
            <v>0</v>
          </cell>
          <cell r="AS1962">
            <v>0</v>
          </cell>
          <cell r="AT1962">
            <v>1.4</v>
          </cell>
          <cell r="AU1962">
            <v>1</v>
          </cell>
          <cell r="AW1962">
            <v>0</v>
          </cell>
          <cell r="AY1962">
            <v>0</v>
          </cell>
          <cell r="BA1962">
            <v>0</v>
          </cell>
          <cell r="BC1962">
            <v>0</v>
          </cell>
          <cell r="BE1962">
            <v>0</v>
          </cell>
          <cell r="BF1962">
            <v>1.8741669999999999</v>
          </cell>
          <cell r="BG1962">
            <v>12</v>
          </cell>
          <cell r="BH1962">
            <v>0.4726146</v>
          </cell>
          <cell r="BI1962">
            <v>1</v>
          </cell>
          <cell r="BK1962">
            <v>0</v>
          </cell>
          <cell r="BM1962">
            <v>0</v>
          </cell>
          <cell r="BO1962">
            <v>0</v>
          </cell>
          <cell r="BQ1962">
            <v>0</v>
          </cell>
          <cell r="BS1962">
            <v>0</v>
          </cell>
          <cell r="BU1962">
            <v>0</v>
          </cell>
          <cell r="BW1962">
            <v>0</v>
          </cell>
        </row>
        <row r="1963">
          <cell r="A1963" t="str">
            <v>6941983</v>
          </cell>
          <cell r="B1963" t="str">
            <v>Emerging1983</v>
          </cell>
          <cell r="C1963" t="str">
            <v>Other Emerging1983</v>
          </cell>
          <cell r="D1963" t="str">
            <v>AFR1983</v>
          </cell>
          <cell r="E1963" t="str">
            <v>1983</v>
          </cell>
          <cell r="F1963">
            <v>694</v>
          </cell>
          <cell r="G1963" t="str">
            <v>Nigeria</v>
          </cell>
          <cell r="H1963">
            <v>1983</v>
          </cell>
          <cell r="I1963" t="str">
            <v>Emerging</v>
          </cell>
          <cell r="J1963" t="str">
            <v>Other Emerging</v>
          </cell>
          <cell r="K1963" t="str">
            <v>AFR</v>
          </cell>
          <cell r="M1963">
            <v>57.963299999999997</v>
          </cell>
          <cell r="O1963">
            <v>0.01</v>
          </cell>
          <cell r="Q1963">
            <v>0</v>
          </cell>
          <cell r="AB1963">
            <v>0.96274020000000005</v>
          </cell>
          <cell r="AC1963">
            <v>1</v>
          </cell>
          <cell r="AE1963">
            <v>0</v>
          </cell>
          <cell r="AG1963">
            <v>0</v>
          </cell>
          <cell r="AH1963">
            <v>3.601801</v>
          </cell>
          <cell r="AI1963">
            <v>17</v>
          </cell>
          <cell r="AJ1963">
            <v>0.7731614</v>
          </cell>
          <cell r="AK1963">
            <v>1</v>
          </cell>
          <cell r="AM1963">
            <v>0</v>
          </cell>
          <cell r="AN1963">
            <v>2.5833529999999998</v>
          </cell>
          <cell r="AO1963">
            <v>1</v>
          </cell>
          <cell r="AQ1963">
            <v>0</v>
          </cell>
          <cell r="AS1963">
            <v>0</v>
          </cell>
          <cell r="AT1963">
            <v>1.5</v>
          </cell>
          <cell r="AU1963">
            <v>1</v>
          </cell>
          <cell r="AW1963">
            <v>0</v>
          </cell>
          <cell r="AY1963">
            <v>0</v>
          </cell>
          <cell r="BA1963">
            <v>0</v>
          </cell>
          <cell r="BC1963">
            <v>0</v>
          </cell>
          <cell r="BE1963">
            <v>0</v>
          </cell>
          <cell r="BF1963">
            <v>2.0049999999999999</v>
          </cell>
          <cell r="BG1963">
            <v>12</v>
          </cell>
          <cell r="BH1963">
            <v>0.7731614</v>
          </cell>
          <cell r="BI1963">
            <v>1</v>
          </cell>
          <cell r="BK1963">
            <v>0</v>
          </cell>
          <cell r="BM1963">
            <v>0</v>
          </cell>
          <cell r="BO1963">
            <v>0</v>
          </cell>
          <cell r="BQ1963">
            <v>0</v>
          </cell>
          <cell r="BS1963">
            <v>0</v>
          </cell>
          <cell r="BU1963">
            <v>0</v>
          </cell>
          <cell r="BW1963">
            <v>0</v>
          </cell>
        </row>
        <row r="1964">
          <cell r="A1964" t="str">
            <v>6941984</v>
          </cell>
          <cell r="B1964" t="str">
            <v>Emerging1984</v>
          </cell>
          <cell r="C1964" t="str">
            <v>Other Emerging1984</v>
          </cell>
          <cell r="D1964" t="str">
            <v>AFR1984</v>
          </cell>
          <cell r="E1964" t="str">
            <v>1984</v>
          </cell>
          <cell r="F1964">
            <v>694</v>
          </cell>
          <cell r="G1964" t="str">
            <v>Nigeria</v>
          </cell>
          <cell r="H1964">
            <v>1984</v>
          </cell>
          <cell r="I1964" t="str">
            <v>Emerging</v>
          </cell>
          <cell r="J1964" t="str">
            <v>Other Emerging</v>
          </cell>
          <cell r="K1964" t="str">
            <v>AFR</v>
          </cell>
          <cell r="M1964">
            <v>64.326300000000003</v>
          </cell>
          <cell r="O1964">
            <v>0.01</v>
          </cell>
          <cell r="Q1964">
            <v>0</v>
          </cell>
          <cell r="AB1964">
            <v>0.8826176</v>
          </cell>
          <cell r="AC1964">
            <v>1</v>
          </cell>
          <cell r="AE1964">
            <v>0</v>
          </cell>
          <cell r="AG1964">
            <v>0</v>
          </cell>
          <cell r="AH1964">
            <v>3.7710050000000002</v>
          </cell>
          <cell r="AI1964">
            <v>18</v>
          </cell>
          <cell r="AJ1964">
            <v>0.99702020000000002</v>
          </cell>
          <cell r="AK1964">
            <v>1</v>
          </cell>
          <cell r="AM1964">
            <v>0</v>
          </cell>
          <cell r="AN1964">
            <v>2.3807010000000002</v>
          </cell>
          <cell r="AO1964">
            <v>1</v>
          </cell>
          <cell r="AQ1964">
            <v>0</v>
          </cell>
          <cell r="AS1964">
            <v>0</v>
          </cell>
          <cell r="AT1964">
            <v>1.4</v>
          </cell>
          <cell r="AU1964">
            <v>1</v>
          </cell>
          <cell r="AW1964">
            <v>0</v>
          </cell>
          <cell r="AY1964">
            <v>0</v>
          </cell>
          <cell r="BA1964">
            <v>0</v>
          </cell>
          <cell r="BC1964">
            <v>0</v>
          </cell>
          <cell r="BE1964">
            <v>0</v>
          </cell>
          <cell r="BF1964">
            <v>2.3261539999999998</v>
          </cell>
          <cell r="BG1964">
            <v>13</v>
          </cell>
          <cell r="BH1964">
            <v>0.99702020000000002</v>
          </cell>
          <cell r="BI1964">
            <v>1</v>
          </cell>
          <cell r="BK1964">
            <v>0</v>
          </cell>
          <cell r="BM1964">
            <v>0</v>
          </cell>
          <cell r="BO1964">
            <v>0</v>
          </cell>
          <cell r="BQ1964">
            <v>0</v>
          </cell>
          <cell r="BS1964">
            <v>0</v>
          </cell>
          <cell r="BU1964">
            <v>0</v>
          </cell>
          <cell r="BW1964">
            <v>0</v>
          </cell>
        </row>
        <row r="1965">
          <cell r="A1965" t="str">
            <v>6941985</v>
          </cell>
          <cell r="B1965" t="str">
            <v>Emerging1985</v>
          </cell>
          <cell r="C1965" t="str">
            <v>Other Emerging1985</v>
          </cell>
          <cell r="D1965" t="str">
            <v>AFR1985</v>
          </cell>
          <cell r="E1965" t="str">
            <v>1985</v>
          </cell>
          <cell r="F1965">
            <v>694</v>
          </cell>
          <cell r="G1965" t="str">
            <v>Nigeria</v>
          </cell>
          <cell r="H1965">
            <v>1985</v>
          </cell>
          <cell r="I1965" t="str">
            <v>Emerging</v>
          </cell>
          <cell r="J1965" t="str">
            <v>Other Emerging</v>
          </cell>
          <cell r="K1965" t="str">
            <v>AFR</v>
          </cell>
          <cell r="M1965">
            <v>73.542000000000002</v>
          </cell>
          <cell r="O1965">
            <v>0.01</v>
          </cell>
          <cell r="Q1965">
            <v>0</v>
          </cell>
          <cell r="AB1965">
            <v>0.73853139999999995</v>
          </cell>
          <cell r="AC1965">
            <v>2</v>
          </cell>
          <cell r="AE1965">
            <v>0</v>
          </cell>
          <cell r="AG1965">
            <v>0</v>
          </cell>
          <cell r="AH1965">
            <v>3.6552229999999999</v>
          </cell>
          <cell r="AI1965">
            <v>19</v>
          </cell>
          <cell r="AJ1965">
            <v>1.246586</v>
          </cell>
          <cell r="AK1965">
            <v>1</v>
          </cell>
          <cell r="AM1965">
            <v>0</v>
          </cell>
          <cell r="AN1965">
            <v>1.5381480000000001</v>
          </cell>
          <cell r="AO1965">
            <v>2</v>
          </cell>
          <cell r="AQ1965">
            <v>0</v>
          </cell>
          <cell r="AS1965">
            <v>0</v>
          </cell>
          <cell r="AT1965">
            <v>0.75</v>
          </cell>
          <cell r="AU1965">
            <v>2</v>
          </cell>
          <cell r="AW1965">
            <v>0</v>
          </cell>
          <cell r="AY1965">
            <v>0</v>
          </cell>
          <cell r="AZ1965">
            <v>0.64616410000000002</v>
          </cell>
          <cell r="BA1965">
            <v>1</v>
          </cell>
          <cell r="BC1965">
            <v>0</v>
          </cell>
          <cell r="BE1965">
            <v>0</v>
          </cell>
          <cell r="BF1965">
            <v>2.2675740000000002</v>
          </cell>
          <cell r="BG1965">
            <v>14</v>
          </cell>
          <cell r="BH1965">
            <v>1.246586</v>
          </cell>
          <cell r="BI1965">
            <v>1</v>
          </cell>
          <cell r="BK1965">
            <v>0</v>
          </cell>
          <cell r="BL1965">
            <v>0.8421959</v>
          </cell>
          <cell r="BM1965">
            <v>1</v>
          </cell>
          <cell r="BO1965">
            <v>0</v>
          </cell>
          <cell r="BQ1965">
            <v>0</v>
          </cell>
          <cell r="BR1965">
            <v>0.2</v>
          </cell>
          <cell r="BS1965">
            <v>1</v>
          </cell>
          <cell r="BU1965">
            <v>0</v>
          </cell>
          <cell r="BW1965">
            <v>0</v>
          </cell>
        </row>
        <row r="1966">
          <cell r="A1966" t="str">
            <v>6941986</v>
          </cell>
          <cell r="B1966" t="str">
            <v>Emerging1986</v>
          </cell>
          <cell r="C1966" t="str">
            <v>Other Emerging1986</v>
          </cell>
          <cell r="D1966" t="str">
            <v>AFR1986</v>
          </cell>
          <cell r="E1966" t="str">
            <v>1986</v>
          </cell>
          <cell r="F1966">
            <v>694</v>
          </cell>
          <cell r="G1966" t="str">
            <v>Nigeria</v>
          </cell>
          <cell r="H1966">
            <v>1986</v>
          </cell>
          <cell r="I1966" t="str">
            <v>Emerging</v>
          </cell>
          <cell r="J1966" t="str">
            <v>Other Emerging</v>
          </cell>
          <cell r="K1966" t="str">
            <v>AFR</v>
          </cell>
          <cell r="M1966">
            <v>74.908199999999994</v>
          </cell>
          <cell r="O1966">
            <v>0.01</v>
          </cell>
          <cell r="Q1966">
            <v>0</v>
          </cell>
          <cell r="AB1966">
            <v>0.80539320000000003</v>
          </cell>
          <cell r="AC1966">
            <v>2</v>
          </cell>
          <cell r="AE1966">
            <v>0</v>
          </cell>
          <cell r="AG1966">
            <v>0</v>
          </cell>
          <cell r="AH1966">
            <v>3.7554590000000001</v>
          </cell>
          <cell r="AI1966">
            <v>19</v>
          </cell>
          <cell r="AJ1966">
            <v>1.1088150000000001</v>
          </cell>
          <cell r="AK1966">
            <v>1</v>
          </cell>
          <cell r="AM1966">
            <v>0</v>
          </cell>
          <cell r="AN1966">
            <v>1.5972550000000001</v>
          </cell>
          <cell r="AO1966">
            <v>2</v>
          </cell>
          <cell r="AQ1966">
            <v>0</v>
          </cell>
          <cell r="AS1966">
            <v>0</v>
          </cell>
          <cell r="AT1966">
            <v>4.1333330000000004</v>
          </cell>
          <cell r="AU1966">
            <v>3</v>
          </cell>
          <cell r="AW1966">
            <v>0</v>
          </cell>
          <cell r="AY1966">
            <v>0</v>
          </cell>
          <cell r="AZ1966">
            <v>0.60876889999999995</v>
          </cell>
          <cell r="BA1966">
            <v>1</v>
          </cell>
          <cell r="BC1966">
            <v>0</v>
          </cell>
          <cell r="BE1966">
            <v>0</v>
          </cell>
          <cell r="BF1966">
            <v>2.300335</v>
          </cell>
          <cell r="BG1966">
            <v>14</v>
          </cell>
          <cell r="BH1966">
            <v>1.1088150000000001</v>
          </cell>
          <cell r="BI1966">
            <v>1</v>
          </cell>
          <cell r="BK1966">
            <v>0</v>
          </cell>
          <cell r="BL1966">
            <v>0.82345659999999998</v>
          </cell>
          <cell r="BM1966">
            <v>1</v>
          </cell>
          <cell r="BO1966">
            <v>0</v>
          </cell>
          <cell r="BQ1966">
            <v>0</v>
          </cell>
          <cell r="BR1966">
            <v>5.55</v>
          </cell>
          <cell r="BS1966">
            <v>2</v>
          </cell>
          <cell r="BU1966">
            <v>0</v>
          </cell>
          <cell r="BW1966">
            <v>0</v>
          </cell>
        </row>
        <row r="1967">
          <cell r="A1967" t="str">
            <v>6941987</v>
          </cell>
          <cell r="B1967" t="str">
            <v>Emerging1987</v>
          </cell>
          <cell r="C1967" t="str">
            <v>Other Emerging1987</v>
          </cell>
          <cell r="D1967" t="str">
            <v>AFR1987</v>
          </cell>
          <cell r="E1967" t="str">
            <v>1987</v>
          </cell>
          <cell r="F1967">
            <v>694</v>
          </cell>
          <cell r="G1967" t="str">
            <v>Nigeria</v>
          </cell>
          <cell r="H1967">
            <v>1987</v>
          </cell>
          <cell r="I1967" t="str">
            <v>Emerging</v>
          </cell>
          <cell r="J1967" t="str">
            <v>Other Emerging</v>
          </cell>
          <cell r="K1967" t="str">
            <v>AFR</v>
          </cell>
          <cell r="M1967">
            <v>111.913</v>
          </cell>
          <cell r="O1967">
            <v>0.01</v>
          </cell>
          <cell r="Q1967">
            <v>0</v>
          </cell>
          <cell r="AB1967">
            <v>0.82161240000000002</v>
          </cell>
          <cell r="AC1967">
            <v>2</v>
          </cell>
          <cell r="AE1967">
            <v>0</v>
          </cell>
          <cell r="AG1967">
            <v>0</v>
          </cell>
          <cell r="AH1967">
            <v>3.3304269999999998</v>
          </cell>
          <cell r="AI1967">
            <v>23</v>
          </cell>
          <cell r="AJ1967">
            <v>0.69862930000000001</v>
          </cell>
          <cell r="AK1967">
            <v>1</v>
          </cell>
          <cell r="AL1967">
            <v>2.2819219999999998</v>
          </cell>
          <cell r="AM1967">
            <v>1</v>
          </cell>
          <cell r="AN1967">
            <v>1.6865220000000001</v>
          </cell>
          <cell r="AO1967">
            <v>2</v>
          </cell>
          <cell r="AQ1967">
            <v>0</v>
          </cell>
          <cell r="AS1967">
            <v>0</v>
          </cell>
          <cell r="AT1967">
            <v>3.7</v>
          </cell>
          <cell r="AU1967">
            <v>3</v>
          </cell>
          <cell r="AW1967">
            <v>0</v>
          </cell>
          <cell r="AY1967">
            <v>0</v>
          </cell>
          <cell r="AZ1967">
            <v>0.53214410000000001</v>
          </cell>
          <cell r="BA1967">
            <v>1</v>
          </cell>
          <cell r="BC1967">
            <v>0</v>
          </cell>
          <cell r="BE1967">
            <v>0</v>
          </cell>
          <cell r="BF1967">
            <v>1.908002</v>
          </cell>
          <cell r="BG1967">
            <v>17</v>
          </cell>
          <cell r="BH1967">
            <v>0.69862930000000001</v>
          </cell>
          <cell r="BI1967">
            <v>1</v>
          </cell>
          <cell r="BJ1967">
            <v>2.2819219999999998</v>
          </cell>
          <cell r="BK1967">
            <v>1</v>
          </cell>
          <cell r="BL1967">
            <v>0.85817840000000001</v>
          </cell>
          <cell r="BM1967">
            <v>1</v>
          </cell>
          <cell r="BO1967">
            <v>0</v>
          </cell>
          <cell r="BQ1967">
            <v>0</v>
          </cell>
          <cell r="BR1967">
            <v>4.9000000000000004</v>
          </cell>
          <cell r="BS1967">
            <v>2</v>
          </cell>
          <cell r="BU1967">
            <v>0</v>
          </cell>
          <cell r="BW1967">
            <v>0</v>
          </cell>
        </row>
        <row r="1968">
          <cell r="A1968" t="str">
            <v>6941988</v>
          </cell>
          <cell r="B1968" t="str">
            <v>Emerging1988</v>
          </cell>
          <cell r="C1968" t="str">
            <v>Other Emerging1988</v>
          </cell>
          <cell r="D1968" t="str">
            <v>AFR1988</v>
          </cell>
          <cell r="E1968" t="str">
            <v>1988</v>
          </cell>
          <cell r="F1968">
            <v>694</v>
          </cell>
          <cell r="G1968" t="str">
            <v>Nigeria</v>
          </cell>
          <cell r="H1968">
            <v>1988</v>
          </cell>
          <cell r="I1968" t="str">
            <v>Emerging</v>
          </cell>
          <cell r="J1968" t="str">
            <v>Other Emerging</v>
          </cell>
          <cell r="K1968" t="str">
            <v>AFR</v>
          </cell>
          <cell r="M1968">
            <v>147.941</v>
          </cell>
          <cell r="O1968">
            <v>0.01</v>
          </cell>
          <cell r="Q1968">
            <v>0</v>
          </cell>
          <cell r="AB1968">
            <v>0.86203149999999995</v>
          </cell>
          <cell r="AC1968">
            <v>2</v>
          </cell>
          <cell r="AE1968">
            <v>0</v>
          </cell>
          <cell r="AG1968">
            <v>0</v>
          </cell>
          <cell r="AH1968">
            <v>3.2756110000000001</v>
          </cell>
          <cell r="AI1968">
            <v>23</v>
          </cell>
          <cell r="AJ1968">
            <v>1.3868750000000001</v>
          </cell>
          <cell r="AK1968">
            <v>1</v>
          </cell>
          <cell r="AL1968">
            <v>2.4562270000000002</v>
          </cell>
          <cell r="AM1968">
            <v>1</v>
          </cell>
          <cell r="AN1968">
            <v>1.84656</v>
          </cell>
          <cell r="AO1968">
            <v>2</v>
          </cell>
          <cell r="AQ1968">
            <v>0</v>
          </cell>
          <cell r="AS1968">
            <v>0</v>
          </cell>
          <cell r="AT1968">
            <v>3.4</v>
          </cell>
          <cell r="AU1968">
            <v>3</v>
          </cell>
          <cell r="AW1968">
            <v>0</v>
          </cell>
          <cell r="AY1968">
            <v>0</v>
          </cell>
          <cell r="AZ1968">
            <v>0.57440190000000002</v>
          </cell>
          <cell r="BA1968">
            <v>1</v>
          </cell>
          <cell r="BC1968">
            <v>0</v>
          </cell>
          <cell r="BE1968">
            <v>0</v>
          </cell>
          <cell r="BF1968">
            <v>1.814616</v>
          </cell>
          <cell r="BG1968">
            <v>17</v>
          </cell>
          <cell r="BH1968">
            <v>1.3868750000000001</v>
          </cell>
          <cell r="BI1968">
            <v>1</v>
          </cell>
          <cell r="BJ1968">
            <v>2.4562270000000002</v>
          </cell>
          <cell r="BK1968">
            <v>1</v>
          </cell>
          <cell r="BL1968">
            <v>0.92287920000000001</v>
          </cell>
          <cell r="BM1968">
            <v>1</v>
          </cell>
          <cell r="BO1968">
            <v>0</v>
          </cell>
          <cell r="BQ1968">
            <v>0</v>
          </cell>
          <cell r="BR1968">
            <v>4.3499999999999996</v>
          </cell>
          <cell r="BS1968">
            <v>2</v>
          </cell>
          <cell r="BU1968">
            <v>0</v>
          </cell>
          <cell r="BW1968">
            <v>0</v>
          </cell>
        </row>
        <row r="1969">
          <cell r="A1969" t="str">
            <v>6941989</v>
          </cell>
          <cell r="B1969" t="str">
            <v>Emerging1989</v>
          </cell>
          <cell r="C1969" t="str">
            <v>Other Emerging1989</v>
          </cell>
          <cell r="D1969" t="str">
            <v>AFR1989</v>
          </cell>
          <cell r="E1969" t="str">
            <v>1989</v>
          </cell>
          <cell r="F1969">
            <v>694</v>
          </cell>
          <cell r="G1969" t="str">
            <v>Nigeria</v>
          </cell>
          <cell r="H1969">
            <v>1989</v>
          </cell>
          <cell r="I1969" t="str">
            <v>Emerging</v>
          </cell>
          <cell r="J1969" t="str">
            <v>Other Emerging</v>
          </cell>
          <cell r="K1969" t="str">
            <v>AFR</v>
          </cell>
          <cell r="M1969">
            <v>228.45099999999999</v>
          </cell>
          <cell r="O1969">
            <v>0</v>
          </cell>
          <cell r="Q1969">
            <v>-0.01</v>
          </cell>
          <cell r="AB1969">
            <v>1.0278590000000001</v>
          </cell>
          <cell r="AC1969">
            <v>2</v>
          </cell>
          <cell r="AE1969">
            <v>0</v>
          </cell>
          <cell r="AG1969">
            <v>0</v>
          </cell>
          <cell r="AH1969">
            <v>3.2576290000000001</v>
          </cell>
          <cell r="AI1969">
            <v>23</v>
          </cell>
          <cell r="AJ1969">
            <v>4.2922390000000004</v>
          </cell>
          <cell r="AK1969">
            <v>4</v>
          </cell>
          <cell r="AL1969">
            <v>3.6096300000000001</v>
          </cell>
          <cell r="AM1969">
            <v>2</v>
          </cell>
          <cell r="AN1969">
            <v>2.235589</v>
          </cell>
          <cell r="AO1969">
            <v>2</v>
          </cell>
          <cell r="AQ1969">
            <v>0</v>
          </cell>
          <cell r="AS1969">
            <v>0</v>
          </cell>
          <cell r="AT1969">
            <v>3.4333330000000002</v>
          </cell>
          <cell r="AU1969">
            <v>3</v>
          </cell>
          <cell r="AW1969">
            <v>0</v>
          </cell>
          <cell r="AY1969">
            <v>0</v>
          </cell>
          <cell r="AZ1969">
            <v>0.71467040000000004</v>
          </cell>
          <cell r="BA1969">
            <v>1</v>
          </cell>
          <cell r="BC1969">
            <v>0</v>
          </cell>
          <cell r="BE1969">
            <v>0</v>
          </cell>
          <cell r="BF1969">
            <v>1.7609680000000001</v>
          </cell>
          <cell r="BG1969">
            <v>17</v>
          </cell>
          <cell r="BH1969">
            <v>4.2922390000000004</v>
          </cell>
          <cell r="BI1969">
            <v>4</v>
          </cell>
          <cell r="BJ1969">
            <v>3.6096300000000001</v>
          </cell>
          <cell r="BK1969">
            <v>2</v>
          </cell>
          <cell r="BL1969">
            <v>1.2311319999999999</v>
          </cell>
          <cell r="BM1969">
            <v>1</v>
          </cell>
          <cell r="BO1969">
            <v>0</v>
          </cell>
          <cell r="BQ1969">
            <v>0</v>
          </cell>
          <cell r="BR1969">
            <v>4.25</v>
          </cell>
          <cell r="BS1969">
            <v>2</v>
          </cell>
          <cell r="BU1969">
            <v>0</v>
          </cell>
          <cell r="BW1969">
            <v>0</v>
          </cell>
        </row>
        <row r="1970">
          <cell r="A1970" t="str">
            <v>6941990</v>
          </cell>
          <cell r="B1970" t="str">
            <v>Emerging1990</v>
          </cell>
          <cell r="C1970" t="str">
            <v>Other Emerging1990</v>
          </cell>
          <cell r="D1970" t="str">
            <v>AFR1990</v>
          </cell>
          <cell r="E1970" t="str">
            <v>1990</v>
          </cell>
          <cell r="F1970">
            <v>694</v>
          </cell>
          <cell r="G1970" t="str">
            <v>Nigeria</v>
          </cell>
          <cell r="H1970">
            <v>1990</v>
          </cell>
          <cell r="I1970" t="str">
            <v>Emerging</v>
          </cell>
          <cell r="J1970" t="str">
            <v>Other Emerging</v>
          </cell>
          <cell r="K1970" t="str">
            <v>AFR</v>
          </cell>
          <cell r="M1970">
            <v>281.55</v>
          </cell>
          <cell r="AB1970">
            <v>2.6757029999999999</v>
          </cell>
          <cell r="AC1970">
            <v>6</v>
          </cell>
          <cell r="AD1970">
            <v>4.9379400000000002</v>
          </cell>
          <cell r="AE1970">
            <v>1</v>
          </cell>
          <cell r="AF1970">
            <v>5.1795229999999997</v>
          </cell>
          <cell r="AG1970">
            <v>1</v>
          </cell>
          <cell r="AH1970">
            <v>4.1371019999999996</v>
          </cell>
          <cell r="AI1970">
            <v>18</v>
          </cell>
          <cell r="AJ1970">
            <v>3.3149289999999998</v>
          </cell>
          <cell r="AK1970">
            <v>4</v>
          </cell>
          <cell r="AL1970">
            <v>4.6909939999999999</v>
          </cell>
          <cell r="AM1970">
            <v>3</v>
          </cell>
          <cell r="AN1970">
            <v>5.8102520000000002</v>
          </cell>
          <cell r="AO1970">
            <v>8</v>
          </cell>
          <cell r="AP1970">
            <v>7.4939520000000002</v>
          </cell>
          <cell r="AQ1970">
            <v>1</v>
          </cell>
          <cell r="AR1970">
            <v>9.7553520000000002</v>
          </cell>
          <cell r="AS1970">
            <v>1</v>
          </cell>
          <cell r="AT1970">
            <v>3.9750000000000001</v>
          </cell>
          <cell r="AU1970">
            <v>4</v>
          </cell>
          <cell r="AV1970">
            <v>2.6516570000000002</v>
          </cell>
          <cell r="AW1970">
            <v>1</v>
          </cell>
          <cell r="AX1970">
            <v>8.0988779999999991</v>
          </cell>
          <cell r="AY1970">
            <v>1</v>
          </cell>
          <cell r="AZ1970">
            <v>3.9403679999999999</v>
          </cell>
          <cell r="BA1970">
            <v>3</v>
          </cell>
          <cell r="BB1970">
            <v>4.9379400000000002</v>
          </cell>
          <cell r="BC1970">
            <v>1</v>
          </cell>
          <cell r="BD1970">
            <v>5.1795229999999997</v>
          </cell>
          <cell r="BE1970">
            <v>1</v>
          </cell>
          <cell r="BF1970">
            <v>2.29433</v>
          </cell>
          <cell r="BG1970">
            <v>12</v>
          </cell>
          <cell r="BH1970">
            <v>3.3149289999999998</v>
          </cell>
          <cell r="BI1970">
            <v>4</v>
          </cell>
          <cell r="BJ1970">
            <v>4.6909939999999999</v>
          </cell>
          <cell r="BK1970">
            <v>3</v>
          </cell>
          <cell r="BL1970">
            <v>4.5826060000000002</v>
          </cell>
          <cell r="BM1970">
            <v>5</v>
          </cell>
          <cell r="BN1970">
            <v>7.4939520000000002</v>
          </cell>
          <cell r="BO1970">
            <v>1</v>
          </cell>
          <cell r="BP1970">
            <v>9.7553520000000002</v>
          </cell>
          <cell r="BQ1970">
            <v>1</v>
          </cell>
          <cell r="BR1970">
            <v>4.25</v>
          </cell>
          <cell r="BS1970">
            <v>2</v>
          </cell>
          <cell r="BT1970">
            <v>2.6516570000000002</v>
          </cell>
          <cell r="BU1970">
            <v>1</v>
          </cell>
          <cell r="BV1970">
            <v>8.0988779999999991</v>
          </cell>
          <cell r="BW1970">
            <v>1</v>
          </cell>
        </row>
        <row r="1971">
          <cell r="A1971" t="str">
            <v>6941991</v>
          </cell>
          <cell r="B1971" t="str">
            <v>Emerging1991</v>
          </cell>
          <cell r="C1971" t="str">
            <v>Other Emerging1991</v>
          </cell>
          <cell r="D1971" t="str">
            <v>AFR1991</v>
          </cell>
          <cell r="E1971" t="str">
            <v>1991</v>
          </cell>
          <cell r="F1971">
            <v>694</v>
          </cell>
          <cell r="G1971" t="str">
            <v>Nigeria</v>
          </cell>
          <cell r="H1971">
            <v>1991</v>
          </cell>
          <cell r="I1971" t="str">
            <v>Emerging</v>
          </cell>
          <cell r="J1971" t="str">
            <v>Other Emerging</v>
          </cell>
          <cell r="K1971" t="str">
            <v>AFR</v>
          </cell>
          <cell r="M1971">
            <v>329.07100000000003</v>
          </cell>
          <cell r="AB1971">
            <v>3.2248579999999998</v>
          </cell>
          <cell r="AC1971">
            <v>6</v>
          </cell>
          <cell r="AD1971">
            <v>4.512467</v>
          </cell>
          <cell r="AE1971">
            <v>1</v>
          </cell>
          <cell r="AF1971">
            <v>5.8704409999999996</v>
          </cell>
          <cell r="AG1971">
            <v>1</v>
          </cell>
          <cell r="AH1971">
            <v>4.4079740000000003</v>
          </cell>
          <cell r="AI1971">
            <v>18</v>
          </cell>
          <cell r="AJ1971">
            <v>3.7549250000000001</v>
          </cell>
          <cell r="AK1971">
            <v>4</v>
          </cell>
          <cell r="AL1971">
            <v>4.7918409999999998</v>
          </cell>
          <cell r="AM1971">
            <v>3</v>
          </cell>
          <cell r="AN1971">
            <v>6.7986449999999996</v>
          </cell>
          <cell r="AO1971">
            <v>8</v>
          </cell>
          <cell r="AP1971">
            <v>6.9856889999999998</v>
          </cell>
          <cell r="AQ1971">
            <v>1</v>
          </cell>
          <cell r="AR1971">
            <v>10.72396</v>
          </cell>
          <cell r="AS1971">
            <v>1</v>
          </cell>
          <cell r="AT1971">
            <v>4.5999999999999996</v>
          </cell>
          <cell r="AU1971">
            <v>4</v>
          </cell>
          <cell r="AV1971">
            <v>2.334479</v>
          </cell>
          <cell r="AW1971">
            <v>1</v>
          </cell>
          <cell r="AX1971">
            <v>8.0961459999999992</v>
          </cell>
          <cell r="AY1971">
            <v>1</v>
          </cell>
          <cell r="AZ1971">
            <v>3.8721610000000002</v>
          </cell>
          <cell r="BA1971">
            <v>3</v>
          </cell>
          <cell r="BB1971">
            <v>4.512467</v>
          </cell>
          <cell r="BC1971">
            <v>1</v>
          </cell>
          <cell r="BD1971">
            <v>5.8704409999999996</v>
          </cell>
          <cell r="BE1971">
            <v>1</v>
          </cell>
          <cell r="BF1971">
            <v>2.3408099999999998</v>
          </cell>
          <cell r="BG1971">
            <v>12</v>
          </cell>
          <cell r="BH1971">
            <v>3.7549250000000001</v>
          </cell>
          <cell r="BI1971">
            <v>4</v>
          </cell>
          <cell r="BJ1971">
            <v>4.7918409999999998</v>
          </cell>
          <cell r="BK1971">
            <v>3</v>
          </cell>
          <cell r="BL1971">
            <v>4.6425380000000001</v>
          </cell>
          <cell r="BM1971">
            <v>5</v>
          </cell>
          <cell r="BN1971">
            <v>6.9856889999999998</v>
          </cell>
          <cell r="BO1971">
            <v>1</v>
          </cell>
          <cell r="BP1971">
            <v>10.72396</v>
          </cell>
          <cell r="BQ1971">
            <v>1</v>
          </cell>
          <cell r="BR1971">
            <v>4.2</v>
          </cell>
          <cell r="BS1971">
            <v>2</v>
          </cell>
          <cell r="BT1971">
            <v>2.334479</v>
          </cell>
          <cell r="BU1971">
            <v>1</v>
          </cell>
          <cell r="BV1971">
            <v>8.0961459999999992</v>
          </cell>
          <cell r="BW1971">
            <v>1</v>
          </cell>
        </row>
        <row r="1972">
          <cell r="A1972" t="str">
            <v>6941992</v>
          </cell>
          <cell r="B1972" t="str">
            <v>Emerging1992</v>
          </cell>
          <cell r="C1972" t="str">
            <v>Other Emerging1992</v>
          </cell>
          <cell r="D1972" t="str">
            <v>AFR1992</v>
          </cell>
          <cell r="E1972" t="str">
            <v>1992</v>
          </cell>
          <cell r="F1972">
            <v>694</v>
          </cell>
          <cell r="G1972" t="str">
            <v>Nigeria</v>
          </cell>
          <cell r="H1972">
            <v>1992</v>
          </cell>
          <cell r="I1972" t="str">
            <v>Emerging</v>
          </cell>
          <cell r="J1972" t="str">
            <v>Other Emerging</v>
          </cell>
          <cell r="K1972" t="str">
            <v>AFR</v>
          </cell>
          <cell r="M1972">
            <v>555.44500000000005</v>
          </cell>
          <cell r="AB1972">
            <v>4.0771940000000004</v>
          </cell>
          <cell r="AC1972">
            <v>7</v>
          </cell>
          <cell r="AD1972">
            <v>5.2853300000000001</v>
          </cell>
          <cell r="AE1972">
            <v>1</v>
          </cell>
          <cell r="AF1972">
            <v>6.1991110000000003</v>
          </cell>
          <cell r="AG1972">
            <v>1</v>
          </cell>
          <cell r="AH1972">
            <v>4.5957020000000002</v>
          </cell>
          <cell r="AI1972">
            <v>18</v>
          </cell>
          <cell r="AJ1972">
            <v>4.6920080000000004</v>
          </cell>
          <cell r="AK1972">
            <v>4</v>
          </cell>
          <cell r="AL1972">
            <v>7.9231819999999997</v>
          </cell>
          <cell r="AM1972">
            <v>4</v>
          </cell>
          <cell r="AN1972">
            <v>7.7379899999999999</v>
          </cell>
          <cell r="AO1972">
            <v>9</v>
          </cell>
          <cell r="AP1972">
            <v>8.238448</v>
          </cell>
          <cell r="AQ1972">
            <v>1</v>
          </cell>
          <cell r="AR1972">
            <v>11.36178</v>
          </cell>
          <cell r="AS1972">
            <v>1</v>
          </cell>
          <cell r="AT1972">
            <v>4.9249999999999998</v>
          </cell>
          <cell r="AU1972">
            <v>4</v>
          </cell>
          <cell r="AV1972">
            <v>2.8364630000000002</v>
          </cell>
          <cell r="AW1972">
            <v>1</v>
          </cell>
          <cell r="AX1972">
            <v>8.0366750000000007</v>
          </cell>
          <cell r="AY1972">
            <v>1</v>
          </cell>
          <cell r="AZ1972">
            <v>4.8948510000000001</v>
          </cell>
          <cell r="BA1972">
            <v>4</v>
          </cell>
          <cell r="BB1972">
            <v>5.2853300000000001</v>
          </cell>
          <cell r="BC1972">
            <v>1</v>
          </cell>
          <cell r="BD1972">
            <v>6.1991110000000003</v>
          </cell>
          <cell r="BE1972">
            <v>1</v>
          </cell>
          <cell r="BF1972">
            <v>2.3920560000000002</v>
          </cell>
          <cell r="BG1972">
            <v>12</v>
          </cell>
          <cell r="BH1972">
            <v>4.6920080000000004</v>
          </cell>
          <cell r="BI1972">
            <v>4</v>
          </cell>
          <cell r="BJ1972">
            <v>4.995838</v>
          </cell>
          <cell r="BK1972">
            <v>3</v>
          </cell>
          <cell r="BL1972">
            <v>5.7821670000000003</v>
          </cell>
          <cell r="BM1972">
            <v>6</v>
          </cell>
          <cell r="BN1972">
            <v>8.238448</v>
          </cell>
          <cell r="BO1972">
            <v>1</v>
          </cell>
          <cell r="BP1972">
            <v>11.36178</v>
          </cell>
          <cell r="BQ1972">
            <v>1</v>
          </cell>
          <cell r="BR1972">
            <v>4.05</v>
          </cell>
          <cell r="BS1972">
            <v>2</v>
          </cell>
          <cell r="BT1972">
            <v>2.8364630000000002</v>
          </cell>
          <cell r="BU1972">
            <v>1</v>
          </cell>
          <cell r="BV1972">
            <v>8.0366750000000007</v>
          </cell>
          <cell r="BW1972">
            <v>1</v>
          </cell>
        </row>
        <row r="1973">
          <cell r="A1973" t="str">
            <v>6941993</v>
          </cell>
          <cell r="B1973" t="str">
            <v>Emerging1993</v>
          </cell>
          <cell r="C1973" t="str">
            <v>Other Emerging1993</v>
          </cell>
          <cell r="D1973" t="str">
            <v>AFR1993</v>
          </cell>
          <cell r="E1973" t="str">
            <v>1993</v>
          </cell>
          <cell r="F1973">
            <v>694</v>
          </cell>
          <cell r="G1973" t="str">
            <v>Nigeria</v>
          </cell>
          <cell r="H1973">
            <v>1993</v>
          </cell>
          <cell r="I1973" t="str">
            <v>Emerging</v>
          </cell>
          <cell r="J1973" t="str">
            <v>Other Emerging</v>
          </cell>
          <cell r="K1973" t="str">
            <v>AFR</v>
          </cell>
          <cell r="M1973">
            <v>715.24199999999996</v>
          </cell>
          <cell r="AB1973">
            <v>4.2995070000000002</v>
          </cell>
          <cell r="AC1973">
            <v>7</v>
          </cell>
          <cell r="AD1973">
            <v>6.877205</v>
          </cell>
          <cell r="AE1973">
            <v>1</v>
          </cell>
          <cell r="AF1973">
            <v>6.2571079999999997</v>
          </cell>
          <cell r="AG1973">
            <v>1</v>
          </cell>
          <cell r="AH1973">
            <v>4.6754090000000001</v>
          </cell>
          <cell r="AI1973">
            <v>18</v>
          </cell>
          <cell r="AJ1973">
            <v>4.4195979999999997</v>
          </cell>
          <cell r="AK1973">
            <v>6</v>
          </cell>
          <cell r="AL1973">
            <v>6.3225879999999997</v>
          </cell>
          <cell r="AM1973">
            <v>5</v>
          </cell>
          <cell r="AN1973">
            <v>8.0038269999999994</v>
          </cell>
          <cell r="AO1973">
            <v>9</v>
          </cell>
          <cell r="AP1973">
            <v>5.1421469999999996</v>
          </cell>
          <cell r="AQ1973">
            <v>2</v>
          </cell>
          <cell r="AR1973">
            <v>5.7773300000000001</v>
          </cell>
          <cell r="AS1973">
            <v>2</v>
          </cell>
          <cell r="AT1973">
            <v>5.05</v>
          </cell>
          <cell r="AU1973">
            <v>4</v>
          </cell>
          <cell r="AV1973">
            <v>3.1826189999999999</v>
          </cell>
          <cell r="AW1973">
            <v>1</v>
          </cell>
          <cell r="AX1973">
            <v>8.0875869999999992</v>
          </cell>
          <cell r="AY1973">
            <v>1</v>
          </cell>
          <cell r="AZ1973">
            <v>5.3714250000000003</v>
          </cell>
          <cell r="BA1973">
            <v>4</v>
          </cell>
          <cell r="BB1973">
            <v>6.877205</v>
          </cell>
          <cell r="BC1973">
            <v>1</v>
          </cell>
          <cell r="BD1973">
            <v>6.2571079999999997</v>
          </cell>
          <cell r="BE1973">
            <v>1</v>
          </cell>
          <cell r="BF1973">
            <v>2.4560270000000002</v>
          </cell>
          <cell r="BG1973">
            <v>12</v>
          </cell>
          <cell r="BH1973">
            <v>4.4195979999999997</v>
          </cell>
          <cell r="BI1973">
            <v>6</v>
          </cell>
          <cell r="BJ1973">
            <v>3.9556360000000002</v>
          </cell>
          <cell r="BK1973">
            <v>4</v>
          </cell>
          <cell r="BL1973">
            <v>6.166423</v>
          </cell>
          <cell r="BM1973">
            <v>6</v>
          </cell>
          <cell r="BN1973">
            <v>5.1421469999999996</v>
          </cell>
          <cell r="BO1973">
            <v>2</v>
          </cell>
          <cell r="BP1973">
            <v>5.7773300000000001</v>
          </cell>
          <cell r="BQ1973">
            <v>2</v>
          </cell>
          <cell r="BR1973">
            <v>4.0999999999999996</v>
          </cell>
          <cell r="BS1973">
            <v>2</v>
          </cell>
          <cell r="BT1973">
            <v>3.1826189999999999</v>
          </cell>
          <cell r="BU1973">
            <v>1</v>
          </cell>
          <cell r="BV1973">
            <v>8.0875869999999992</v>
          </cell>
          <cell r="BW1973">
            <v>1</v>
          </cell>
        </row>
        <row r="1974">
          <cell r="A1974" t="str">
            <v>6941994</v>
          </cell>
          <cell r="B1974" t="str">
            <v>Emerging1994</v>
          </cell>
          <cell r="C1974" t="str">
            <v>Other Emerging1994</v>
          </cell>
          <cell r="D1974" t="str">
            <v>AFR1994</v>
          </cell>
          <cell r="E1974" t="str">
            <v>1994</v>
          </cell>
          <cell r="F1974">
            <v>694</v>
          </cell>
          <cell r="G1974" t="str">
            <v>Nigeria</v>
          </cell>
          <cell r="H1974">
            <v>1994</v>
          </cell>
          <cell r="I1974" t="str">
            <v>Emerging</v>
          </cell>
          <cell r="J1974" t="str">
            <v>Other Emerging</v>
          </cell>
          <cell r="K1974" t="str">
            <v>AFR</v>
          </cell>
          <cell r="M1974">
            <v>945.55700000000002</v>
          </cell>
          <cell r="AB1974">
            <v>3.7782149999999999</v>
          </cell>
          <cell r="AC1974">
            <v>7</v>
          </cell>
          <cell r="AD1974">
            <v>7.7009540000000003</v>
          </cell>
          <cell r="AE1974">
            <v>1</v>
          </cell>
          <cell r="AF1974">
            <v>5.2839159999999996</v>
          </cell>
          <cell r="AG1974">
            <v>2</v>
          </cell>
          <cell r="AH1974">
            <v>4.7049700000000003</v>
          </cell>
          <cell r="AI1974">
            <v>18</v>
          </cell>
          <cell r="AJ1974">
            <v>4.9402759999999999</v>
          </cell>
          <cell r="AK1974">
            <v>7</v>
          </cell>
          <cell r="AL1974">
            <v>6.4979979999999999</v>
          </cell>
          <cell r="AM1974">
            <v>6</v>
          </cell>
          <cell r="AN1974">
            <v>7.6945350000000001</v>
          </cell>
          <cell r="AO1974">
            <v>9</v>
          </cell>
          <cell r="AP1974">
            <v>6.2916460000000001</v>
          </cell>
          <cell r="AQ1974">
            <v>3</v>
          </cell>
          <cell r="AR1974">
            <v>7.8791770000000003</v>
          </cell>
          <cell r="AS1974">
            <v>3</v>
          </cell>
          <cell r="AT1974">
            <v>4.9749999999999996</v>
          </cell>
          <cell r="AU1974">
            <v>4</v>
          </cell>
          <cell r="AV1974">
            <v>3.4706389999999998</v>
          </cell>
          <cell r="AW1974">
            <v>1</v>
          </cell>
          <cell r="AX1974">
            <v>7.6475530000000003</v>
          </cell>
          <cell r="AY1974">
            <v>1</v>
          </cell>
          <cell r="AZ1974">
            <v>4.925656</v>
          </cell>
          <cell r="BA1974">
            <v>4</v>
          </cell>
          <cell r="BB1974">
            <v>7.7009540000000003</v>
          </cell>
          <cell r="BC1974">
            <v>1</v>
          </cell>
          <cell r="BD1974">
            <v>5.2839159999999996</v>
          </cell>
          <cell r="BE1974">
            <v>2</v>
          </cell>
          <cell r="BF1974">
            <v>2.4906039999999998</v>
          </cell>
          <cell r="BG1974">
            <v>12</v>
          </cell>
          <cell r="BH1974">
            <v>4.9402759999999999</v>
          </cell>
          <cell r="BI1974">
            <v>7</v>
          </cell>
          <cell r="BJ1974">
            <v>4.4779150000000003</v>
          </cell>
          <cell r="BK1974">
            <v>5</v>
          </cell>
          <cell r="BL1974">
            <v>6.0272880000000004</v>
          </cell>
          <cell r="BM1974">
            <v>6</v>
          </cell>
          <cell r="BN1974">
            <v>6.2916460000000001</v>
          </cell>
          <cell r="BO1974">
            <v>3</v>
          </cell>
          <cell r="BP1974">
            <v>7.8791770000000003</v>
          </cell>
          <cell r="BQ1974">
            <v>3</v>
          </cell>
          <cell r="BR1974">
            <v>4</v>
          </cell>
          <cell r="BS1974">
            <v>2</v>
          </cell>
          <cell r="BT1974">
            <v>3.4706389999999998</v>
          </cell>
          <cell r="BU1974">
            <v>1</v>
          </cell>
          <cell r="BV1974">
            <v>7.6475530000000003</v>
          </cell>
          <cell r="BW1974">
            <v>1</v>
          </cell>
        </row>
        <row r="1975">
          <cell r="A1975" t="str">
            <v>6941995</v>
          </cell>
          <cell r="B1975" t="str">
            <v>Emerging1995</v>
          </cell>
          <cell r="C1975" t="str">
            <v>Other Emerging1995</v>
          </cell>
          <cell r="D1975" t="str">
            <v>AFR1995</v>
          </cell>
          <cell r="E1975" t="str">
            <v>1995</v>
          </cell>
          <cell r="F1975">
            <v>694</v>
          </cell>
          <cell r="G1975" t="str">
            <v>Nigeria</v>
          </cell>
          <cell r="H1975">
            <v>1995</v>
          </cell>
          <cell r="I1975" t="str">
            <v>Emerging</v>
          </cell>
          <cell r="J1975" t="str">
            <v>Other Emerging</v>
          </cell>
          <cell r="K1975" t="str">
            <v>AFR</v>
          </cell>
          <cell r="M1975">
            <v>2008.56</v>
          </cell>
          <cell r="AB1975">
            <v>3.3423409999999998</v>
          </cell>
          <cell r="AC1975">
            <v>8</v>
          </cell>
          <cell r="AD1975">
            <v>14.947419999999999</v>
          </cell>
          <cell r="AE1975">
            <v>3</v>
          </cell>
          <cell r="AF1975">
            <v>3.8326389999999999</v>
          </cell>
          <cell r="AG1975">
            <v>4</v>
          </cell>
          <cell r="AH1975">
            <v>4.8007569999999999</v>
          </cell>
          <cell r="AI1975">
            <v>19</v>
          </cell>
          <cell r="AJ1975">
            <v>11.85744</v>
          </cell>
          <cell r="AK1975">
            <v>10</v>
          </cell>
          <cell r="AL1975">
            <v>7.1889859999999999</v>
          </cell>
          <cell r="AM1975">
            <v>8</v>
          </cell>
          <cell r="AN1975">
            <v>7.7327360000000001</v>
          </cell>
          <cell r="AO1975">
            <v>10</v>
          </cell>
          <cell r="AP1975">
            <v>23.32057</v>
          </cell>
          <cell r="AQ1975">
            <v>5</v>
          </cell>
          <cell r="AR1975">
            <v>10.18141</v>
          </cell>
          <cell r="AS1975">
            <v>5</v>
          </cell>
          <cell r="AT1975">
            <v>4.7750000000000004</v>
          </cell>
          <cell r="AU1975">
            <v>4</v>
          </cell>
          <cell r="AV1975">
            <v>12.93595</v>
          </cell>
          <cell r="AW1975">
            <v>2</v>
          </cell>
          <cell r="AX1975">
            <v>8.0572440000000007</v>
          </cell>
          <cell r="AY1975">
            <v>2</v>
          </cell>
          <cell r="AZ1975">
            <v>4.2819039999999999</v>
          </cell>
          <cell r="BA1975">
            <v>5</v>
          </cell>
          <cell r="BB1975">
            <v>18.223130000000001</v>
          </cell>
          <cell r="BC1975">
            <v>2</v>
          </cell>
          <cell r="BD1975">
            <v>3.947673</v>
          </cell>
          <cell r="BE1975">
            <v>3</v>
          </cell>
          <cell r="BF1975">
            <v>2.810206</v>
          </cell>
          <cell r="BG1975">
            <v>13</v>
          </cell>
          <cell r="BH1975">
            <v>7.8273789999999996</v>
          </cell>
          <cell r="BI1975">
            <v>8</v>
          </cell>
          <cell r="BJ1975">
            <v>4.6372070000000001</v>
          </cell>
          <cell r="BK1975">
            <v>6</v>
          </cell>
          <cell r="BL1975">
            <v>6.5709210000000002</v>
          </cell>
          <cell r="BM1975">
            <v>7</v>
          </cell>
          <cell r="BN1975">
            <v>18.22973</v>
          </cell>
          <cell r="BO1975">
            <v>4</v>
          </cell>
          <cell r="BP1975">
            <v>8.1904020000000006</v>
          </cell>
          <cell r="BQ1975">
            <v>4</v>
          </cell>
          <cell r="BR1975">
            <v>3.7</v>
          </cell>
          <cell r="BS1975">
            <v>2</v>
          </cell>
          <cell r="BT1975">
            <v>4.4296769999999999</v>
          </cell>
          <cell r="BU1975">
            <v>1</v>
          </cell>
          <cell r="BV1975">
            <v>7.2078110000000004</v>
          </cell>
          <cell r="BW1975">
            <v>1</v>
          </cell>
        </row>
        <row r="1976">
          <cell r="A1976" t="str">
            <v>6941996</v>
          </cell>
          <cell r="B1976" t="str">
            <v>Emerging1996</v>
          </cell>
          <cell r="C1976" t="str">
            <v>Other Emerging1996</v>
          </cell>
          <cell r="D1976" t="str">
            <v>AFR1996</v>
          </cell>
          <cell r="E1976" t="str">
            <v>1996</v>
          </cell>
          <cell r="F1976">
            <v>694</v>
          </cell>
          <cell r="G1976" t="str">
            <v>Nigeria</v>
          </cell>
          <cell r="H1976">
            <v>1996</v>
          </cell>
          <cell r="I1976" t="str">
            <v>Emerging</v>
          </cell>
          <cell r="J1976" t="str">
            <v>Other Emerging</v>
          </cell>
          <cell r="K1976" t="str">
            <v>AFR</v>
          </cell>
          <cell r="M1976">
            <v>2799.04</v>
          </cell>
          <cell r="AB1976">
            <v>3.1673279999999999</v>
          </cell>
          <cell r="AC1976">
            <v>9</v>
          </cell>
          <cell r="AD1976">
            <v>12.126469999999999</v>
          </cell>
          <cell r="AE1976">
            <v>5</v>
          </cell>
          <cell r="AF1976">
            <v>3.7740900000000002</v>
          </cell>
          <cell r="AG1976">
            <v>4</v>
          </cell>
          <cell r="AH1976">
            <v>4.957592</v>
          </cell>
          <cell r="AI1976">
            <v>20</v>
          </cell>
          <cell r="AJ1976">
            <v>14.955270000000001</v>
          </cell>
          <cell r="AK1976">
            <v>12</v>
          </cell>
          <cell r="AL1976">
            <v>7.2286630000000001</v>
          </cell>
          <cell r="AM1976">
            <v>8</v>
          </cell>
          <cell r="AN1976">
            <v>7.9078239999999997</v>
          </cell>
          <cell r="AO1976">
            <v>11</v>
          </cell>
          <cell r="AP1976">
            <v>27.423960000000001</v>
          </cell>
          <cell r="AQ1976">
            <v>7</v>
          </cell>
          <cell r="AR1976">
            <v>10.383649999999999</v>
          </cell>
          <cell r="AS1976">
            <v>5</v>
          </cell>
          <cell r="AT1976">
            <v>4.9749999999999996</v>
          </cell>
          <cell r="AU1976">
            <v>4</v>
          </cell>
          <cell r="AV1976">
            <v>19.451219999999999</v>
          </cell>
          <cell r="AW1976">
            <v>3</v>
          </cell>
          <cell r="AX1976">
            <v>8.2950339999999994</v>
          </cell>
          <cell r="AY1976">
            <v>2</v>
          </cell>
          <cell r="AZ1976">
            <v>4.227417</v>
          </cell>
          <cell r="BA1976">
            <v>5</v>
          </cell>
          <cell r="BB1976">
            <v>13.276859999999999</v>
          </cell>
          <cell r="BC1976">
            <v>4</v>
          </cell>
          <cell r="BD1976">
            <v>3.8710179999999998</v>
          </cell>
          <cell r="BE1976">
            <v>3</v>
          </cell>
          <cell r="BF1976">
            <v>2.8795199999999999</v>
          </cell>
          <cell r="BG1976">
            <v>13</v>
          </cell>
          <cell r="BH1976">
            <v>12.62706</v>
          </cell>
          <cell r="BI1976">
            <v>10</v>
          </cell>
          <cell r="BJ1976">
            <v>4.7970319999999997</v>
          </cell>
          <cell r="BK1976">
            <v>6</v>
          </cell>
          <cell r="BL1976">
            <v>6.6841569999999999</v>
          </cell>
          <cell r="BM1976">
            <v>7</v>
          </cell>
          <cell r="BN1976">
            <v>25.445239999999998</v>
          </cell>
          <cell r="BO1976">
            <v>6</v>
          </cell>
          <cell r="BP1976">
            <v>8.4319690000000005</v>
          </cell>
          <cell r="BQ1976">
            <v>4</v>
          </cell>
          <cell r="BR1976">
            <v>3.85</v>
          </cell>
          <cell r="BS1976">
            <v>2</v>
          </cell>
          <cell r="BT1976">
            <v>19.487480000000001</v>
          </cell>
          <cell r="BU1976">
            <v>2</v>
          </cell>
          <cell r="BV1976">
            <v>7.6196260000000002</v>
          </cell>
          <cell r="BW1976">
            <v>1</v>
          </cell>
        </row>
        <row r="1977">
          <cell r="A1977" t="str">
            <v>6941997</v>
          </cell>
          <cell r="B1977" t="str">
            <v>Emerging1997</v>
          </cell>
          <cell r="C1977" t="str">
            <v>Other Emerging1997</v>
          </cell>
          <cell r="D1977" t="str">
            <v>AFR1997</v>
          </cell>
          <cell r="E1977" t="str">
            <v>1997</v>
          </cell>
          <cell r="F1977">
            <v>694</v>
          </cell>
          <cell r="G1977" t="str">
            <v>Nigeria</v>
          </cell>
          <cell r="H1977">
            <v>1997</v>
          </cell>
          <cell r="I1977" t="str">
            <v>Emerging</v>
          </cell>
          <cell r="J1977" t="str">
            <v>Other Emerging</v>
          </cell>
          <cell r="K1977" t="str">
            <v>AFR</v>
          </cell>
          <cell r="M1977">
            <v>2906.63</v>
          </cell>
          <cell r="AB1977">
            <v>2.8989129999999999</v>
          </cell>
          <cell r="AC1977">
            <v>10</v>
          </cell>
          <cell r="AD1977">
            <v>11.080690000000001</v>
          </cell>
          <cell r="AE1977">
            <v>5</v>
          </cell>
          <cell r="AF1977">
            <v>3.0603400000000001</v>
          </cell>
          <cell r="AG1977">
            <v>5</v>
          </cell>
          <cell r="AH1977">
            <v>5.2421990000000003</v>
          </cell>
          <cell r="AI1977">
            <v>21</v>
          </cell>
          <cell r="AJ1977">
            <v>16.970009999999998</v>
          </cell>
          <cell r="AK1977">
            <v>13</v>
          </cell>
          <cell r="AL1977">
            <v>6.0279699999999998</v>
          </cell>
          <cell r="AM1977">
            <v>10</v>
          </cell>
          <cell r="AN1977">
            <v>8.1881889999999995</v>
          </cell>
          <cell r="AO1977">
            <v>12</v>
          </cell>
          <cell r="AP1977">
            <v>26.906980000000001</v>
          </cell>
          <cell r="AQ1977">
            <v>7</v>
          </cell>
          <cell r="AR1977">
            <v>8.9721499999999992</v>
          </cell>
          <cell r="AS1977">
            <v>6</v>
          </cell>
          <cell r="AT1977">
            <v>5.1749999999999998</v>
          </cell>
          <cell r="AU1977">
            <v>4</v>
          </cell>
          <cell r="AV1977">
            <v>19.968900000000001</v>
          </cell>
          <cell r="AW1977">
            <v>3</v>
          </cell>
          <cell r="AX1977">
            <v>5.7984179999999999</v>
          </cell>
          <cell r="AY1977">
            <v>3</v>
          </cell>
          <cell r="AZ1977">
            <v>4.0274599999999996</v>
          </cell>
          <cell r="BA1977">
            <v>5</v>
          </cell>
          <cell r="BB1977">
            <v>12.14921</v>
          </cell>
          <cell r="BC1977">
            <v>4</v>
          </cell>
          <cell r="BD1977">
            <v>3.1076139999999999</v>
          </cell>
          <cell r="BE1977">
            <v>4</v>
          </cell>
          <cell r="BF1977">
            <v>2.8835289999999998</v>
          </cell>
          <cell r="BG1977">
            <v>13</v>
          </cell>
          <cell r="BH1977">
            <v>12.5799</v>
          </cell>
          <cell r="BI1977">
            <v>10</v>
          </cell>
          <cell r="BJ1977">
            <v>3.801987</v>
          </cell>
          <cell r="BK1977">
            <v>8</v>
          </cell>
          <cell r="BL1977">
            <v>6.5580189999999998</v>
          </cell>
          <cell r="BM1977">
            <v>7</v>
          </cell>
          <cell r="BN1977">
            <v>24.258769999999998</v>
          </cell>
          <cell r="BO1977">
            <v>6</v>
          </cell>
          <cell r="BP1977">
            <v>7.1560220000000001</v>
          </cell>
          <cell r="BQ1977">
            <v>5</v>
          </cell>
          <cell r="BR1977">
            <v>3.75</v>
          </cell>
          <cell r="BS1977">
            <v>2</v>
          </cell>
          <cell r="BT1977">
            <v>18.856210000000001</v>
          </cell>
          <cell r="BU1977">
            <v>2</v>
          </cell>
          <cell r="BV1977">
            <v>4.016508</v>
          </cell>
          <cell r="BW1977">
            <v>2</v>
          </cell>
        </row>
        <row r="1978">
          <cell r="A1978" t="str">
            <v>6941998</v>
          </cell>
          <cell r="B1978" t="str">
            <v>Emerging1998</v>
          </cell>
          <cell r="C1978" t="str">
            <v>Other Emerging1998</v>
          </cell>
          <cell r="D1978" t="str">
            <v>AFR1998</v>
          </cell>
          <cell r="E1978" t="str">
            <v>1998</v>
          </cell>
          <cell r="F1978">
            <v>694</v>
          </cell>
          <cell r="G1978" t="str">
            <v>Nigeria</v>
          </cell>
          <cell r="H1978">
            <v>1998</v>
          </cell>
          <cell r="I1978" t="str">
            <v>Emerging</v>
          </cell>
          <cell r="J1978" t="str">
            <v>Other Emerging</v>
          </cell>
          <cell r="K1978" t="str">
            <v>AFR</v>
          </cell>
          <cell r="M1978">
            <v>2816.41</v>
          </cell>
          <cell r="AB1978">
            <v>3.07707</v>
          </cell>
          <cell r="AC1978">
            <v>10</v>
          </cell>
          <cell r="AD1978">
            <v>10.731490000000001</v>
          </cell>
          <cell r="AE1978">
            <v>6</v>
          </cell>
          <cell r="AF1978">
            <v>2.958745</v>
          </cell>
          <cell r="AG1978">
            <v>6</v>
          </cell>
          <cell r="AH1978">
            <v>5.320417</v>
          </cell>
          <cell r="AI1978">
            <v>21</v>
          </cell>
          <cell r="AJ1978">
            <v>17.662420000000001</v>
          </cell>
          <cell r="AK1978">
            <v>15</v>
          </cell>
          <cell r="AL1978">
            <v>5.372344</v>
          </cell>
          <cell r="AM1978">
            <v>12</v>
          </cell>
          <cell r="AN1978">
            <v>7.8302319999999996</v>
          </cell>
          <cell r="AO1978">
            <v>13</v>
          </cell>
          <cell r="AP1978">
            <v>25.090170000000001</v>
          </cell>
          <cell r="AQ1978">
            <v>9</v>
          </cell>
          <cell r="AR1978">
            <v>7.5703339999999999</v>
          </cell>
          <cell r="AS1978">
            <v>8</v>
          </cell>
          <cell r="AT1978">
            <v>5.0750000000000002</v>
          </cell>
          <cell r="AU1978">
            <v>4</v>
          </cell>
          <cell r="AV1978">
            <v>19.368639999999999</v>
          </cell>
          <cell r="AW1978">
            <v>3</v>
          </cell>
          <cell r="AX1978">
            <v>5.1764659999999996</v>
          </cell>
          <cell r="AY1978">
            <v>4</v>
          </cell>
          <cell r="AZ1978">
            <v>4.2781079999999996</v>
          </cell>
          <cell r="BA1978">
            <v>5</v>
          </cell>
          <cell r="BB1978">
            <v>13.03237</v>
          </cell>
          <cell r="BC1978">
            <v>4</v>
          </cell>
          <cell r="BD1978">
            <v>3.4194789999999999</v>
          </cell>
          <cell r="BE1978">
            <v>4</v>
          </cell>
          <cell r="BF1978">
            <v>2.9205809999999999</v>
          </cell>
          <cell r="BG1978">
            <v>13</v>
          </cell>
          <cell r="BH1978">
            <v>12.59689</v>
          </cell>
          <cell r="BI1978">
            <v>11</v>
          </cell>
          <cell r="BJ1978">
            <v>3.4516249999999999</v>
          </cell>
          <cell r="BK1978">
            <v>9</v>
          </cell>
          <cell r="BL1978">
            <v>5.9964550000000001</v>
          </cell>
          <cell r="BM1978">
            <v>8</v>
          </cell>
          <cell r="BN1978">
            <v>21.522259999999999</v>
          </cell>
          <cell r="BO1978">
            <v>7</v>
          </cell>
          <cell r="BP1978">
            <v>6.2785700000000002</v>
          </cell>
          <cell r="BQ1978">
            <v>6</v>
          </cell>
          <cell r="BR1978">
            <v>3.8</v>
          </cell>
          <cell r="BS1978">
            <v>2</v>
          </cell>
          <cell r="BT1978">
            <v>18.142160000000001</v>
          </cell>
          <cell r="BU1978">
            <v>2</v>
          </cell>
          <cell r="BV1978">
            <v>3.9751629999999998</v>
          </cell>
          <cell r="BW1978">
            <v>2</v>
          </cell>
        </row>
        <row r="1979">
          <cell r="A1979" t="str">
            <v>6941999</v>
          </cell>
          <cell r="B1979" t="str">
            <v>Emerging1999</v>
          </cell>
          <cell r="C1979" t="str">
            <v>Other Emerging1999</v>
          </cell>
          <cell r="D1979" t="str">
            <v>AFR1999</v>
          </cell>
          <cell r="E1979" t="str">
            <v>1999</v>
          </cell>
          <cell r="F1979">
            <v>694</v>
          </cell>
          <cell r="G1979" t="str">
            <v>Nigeria</v>
          </cell>
          <cell r="H1979">
            <v>1999</v>
          </cell>
          <cell r="I1979" t="str">
            <v>Emerging</v>
          </cell>
          <cell r="J1979" t="str">
            <v>Other Emerging</v>
          </cell>
          <cell r="K1979" t="str">
            <v>AFR</v>
          </cell>
          <cell r="M1979">
            <v>3312.24</v>
          </cell>
          <cell r="AB1979">
            <v>3.5667059999999999</v>
          </cell>
          <cell r="AC1979">
            <v>10</v>
          </cell>
          <cell r="AD1979">
            <v>11.696960000000001</v>
          </cell>
          <cell r="AE1979">
            <v>7</v>
          </cell>
          <cell r="AF1979">
            <v>3.0615519999999998</v>
          </cell>
          <cell r="AG1979">
            <v>6</v>
          </cell>
          <cell r="AH1979">
            <v>5.3813979999999999</v>
          </cell>
          <cell r="AI1979">
            <v>22</v>
          </cell>
          <cell r="AJ1979">
            <v>19.024760000000001</v>
          </cell>
          <cell r="AK1979">
            <v>16</v>
          </cell>
          <cell r="AL1979">
            <v>5.5279319999999998</v>
          </cell>
          <cell r="AM1979">
            <v>12</v>
          </cell>
          <cell r="AN1979">
            <v>8.0398929999999993</v>
          </cell>
          <cell r="AO1979">
            <v>14</v>
          </cell>
          <cell r="AP1979">
            <v>27.208929999999999</v>
          </cell>
          <cell r="AQ1979">
            <v>10</v>
          </cell>
          <cell r="AR1979">
            <v>7.731662</v>
          </cell>
          <cell r="AS1979">
            <v>8</v>
          </cell>
          <cell r="AT1979">
            <v>5.84</v>
          </cell>
          <cell r="AU1979">
            <v>5</v>
          </cell>
          <cell r="AV1979">
            <v>19.43939</v>
          </cell>
          <cell r="AW1979">
            <v>4</v>
          </cell>
          <cell r="AX1979">
            <v>5.3543289999999999</v>
          </cell>
          <cell r="AY1979">
            <v>4</v>
          </cell>
          <cell r="AZ1979">
            <v>4.4051819999999999</v>
          </cell>
          <cell r="BA1979">
            <v>5</v>
          </cell>
          <cell r="BB1979">
            <v>13.89784</v>
          </cell>
          <cell r="BC1979">
            <v>4</v>
          </cell>
          <cell r="BD1979">
            <v>3.5201980000000002</v>
          </cell>
          <cell r="BE1979">
            <v>4</v>
          </cell>
          <cell r="BF1979">
            <v>2.8385549999999999</v>
          </cell>
          <cell r="BG1979">
            <v>14</v>
          </cell>
          <cell r="BH1979">
            <v>12.416790000000001</v>
          </cell>
          <cell r="BI1979">
            <v>12</v>
          </cell>
          <cell r="BJ1979">
            <v>3.5180250000000002</v>
          </cell>
          <cell r="BK1979">
            <v>9</v>
          </cell>
          <cell r="BL1979">
            <v>5.5718180000000004</v>
          </cell>
          <cell r="BM1979">
            <v>9</v>
          </cell>
          <cell r="BN1979">
            <v>22.190390000000001</v>
          </cell>
          <cell r="BO1979">
            <v>7</v>
          </cell>
          <cell r="BP1979">
            <v>6.3837320000000002</v>
          </cell>
          <cell r="BQ1979">
            <v>6</v>
          </cell>
          <cell r="BR1979">
            <v>4</v>
          </cell>
          <cell r="BS1979">
            <v>2</v>
          </cell>
          <cell r="BT1979">
            <v>17.843260000000001</v>
          </cell>
          <cell r="BU1979">
            <v>2</v>
          </cell>
          <cell r="BV1979">
            <v>4.0109909999999998</v>
          </cell>
          <cell r="BW1979">
            <v>2</v>
          </cell>
        </row>
        <row r="1980">
          <cell r="A1980" t="str">
            <v>6942000</v>
          </cell>
          <cell r="B1980" t="str">
            <v>Emerging2000</v>
          </cell>
          <cell r="C1980" t="str">
            <v>Other Emerging2000</v>
          </cell>
          <cell r="D1980" t="str">
            <v>AFR2000</v>
          </cell>
          <cell r="E1980" t="str">
            <v>2000</v>
          </cell>
          <cell r="F1980">
            <v>694</v>
          </cell>
          <cell r="G1980" t="str">
            <v>Nigeria</v>
          </cell>
          <cell r="H1980">
            <v>2000</v>
          </cell>
          <cell r="I1980" t="str">
            <v>Emerging</v>
          </cell>
          <cell r="J1980" t="str">
            <v>Other Emerging</v>
          </cell>
          <cell r="K1980" t="str">
            <v>AFR</v>
          </cell>
          <cell r="M1980">
            <v>4717.33</v>
          </cell>
          <cell r="AB1980">
            <v>3.404703</v>
          </cell>
          <cell r="AC1980">
            <v>13</v>
          </cell>
          <cell r="AD1980">
            <v>10.49184</v>
          </cell>
          <cell r="AE1980">
            <v>12</v>
          </cell>
          <cell r="AF1980">
            <v>3.4208759999999998</v>
          </cell>
          <cell r="AG1980">
            <v>9</v>
          </cell>
          <cell r="AH1980">
            <v>5.3235760000000001</v>
          </cell>
          <cell r="AI1980">
            <v>23</v>
          </cell>
          <cell r="AJ1980">
            <v>18.45054</v>
          </cell>
          <cell r="AK1980">
            <v>21</v>
          </cell>
          <cell r="AL1980">
            <v>5.6937369999999996</v>
          </cell>
          <cell r="AM1980">
            <v>17</v>
          </cell>
          <cell r="AN1980">
            <v>8.8508809999999993</v>
          </cell>
          <cell r="AO1980">
            <v>18</v>
          </cell>
          <cell r="AP1980">
            <v>29.122309999999999</v>
          </cell>
          <cell r="AQ1980">
            <v>17</v>
          </cell>
          <cell r="AR1980">
            <v>9.3706359999999993</v>
          </cell>
          <cell r="AS1980">
            <v>13</v>
          </cell>
          <cell r="AT1980">
            <v>6.1161370000000002</v>
          </cell>
          <cell r="AU1980">
            <v>5</v>
          </cell>
          <cell r="AV1980">
            <v>20.880680000000002</v>
          </cell>
          <cell r="AW1980">
            <v>5</v>
          </cell>
          <cell r="AX1980">
            <v>6.6951609999999997</v>
          </cell>
          <cell r="AY1980">
            <v>5</v>
          </cell>
          <cell r="AZ1980">
            <v>4.2051850000000002</v>
          </cell>
          <cell r="BA1980">
            <v>6</v>
          </cell>
          <cell r="BB1980">
            <v>13.90644</v>
          </cell>
          <cell r="BC1980">
            <v>5</v>
          </cell>
          <cell r="BD1980">
            <v>3.5373030000000001</v>
          </cell>
          <cell r="BE1980">
            <v>5</v>
          </cell>
          <cell r="BF1980">
            <v>2.8658649999999999</v>
          </cell>
          <cell r="BG1980">
            <v>14</v>
          </cell>
          <cell r="BH1980">
            <v>12.261520000000001</v>
          </cell>
          <cell r="BI1980">
            <v>13</v>
          </cell>
          <cell r="BJ1980">
            <v>3.2132399999999999</v>
          </cell>
          <cell r="BK1980">
            <v>11</v>
          </cell>
          <cell r="BL1980">
            <v>5.91479</v>
          </cell>
          <cell r="BM1980">
            <v>10</v>
          </cell>
          <cell r="BN1980">
            <v>22.148150000000001</v>
          </cell>
          <cell r="BO1980">
            <v>9</v>
          </cell>
          <cell r="BP1980">
            <v>6.0819599999999996</v>
          </cell>
          <cell r="BQ1980">
            <v>8</v>
          </cell>
          <cell r="BR1980">
            <v>4.05</v>
          </cell>
          <cell r="BS1980">
            <v>2</v>
          </cell>
          <cell r="BT1980">
            <v>18.488240000000001</v>
          </cell>
          <cell r="BU1980">
            <v>2</v>
          </cell>
          <cell r="BV1980">
            <v>4.0828369999999996</v>
          </cell>
          <cell r="BW1980">
            <v>2</v>
          </cell>
        </row>
        <row r="1981">
          <cell r="A1981" t="str">
            <v>6942001</v>
          </cell>
          <cell r="B1981" t="str">
            <v>Emerging2001</v>
          </cell>
          <cell r="C1981" t="str">
            <v>Other Emerging2001</v>
          </cell>
          <cell r="D1981" t="str">
            <v>AFR2001</v>
          </cell>
          <cell r="E1981" t="str">
            <v>2001</v>
          </cell>
          <cell r="F1981">
            <v>694</v>
          </cell>
          <cell r="G1981" t="str">
            <v>Nigeria</v>
          </cell>
          <cell r="H1981">
            <v>2001</v>
          </cell>
          <cell r="I1981" t="str">
            <v>Emerging</v>
          </cell>
          <cell r="J1981" t="str">
            <v>Other Emerging</v>
          </cell>
          <cell r="K1981" t="str">
            <v>AFR</v>
          </cell>
          <cell r="M1981">
            <v>4909.53</v>
          </cell>
          <cell r="AB1981">
            <v>3.334441</v>
          </cell>
          <cell r="AC1981">
            <v>13</v>
          </cell>
          <cell r="AD1981">
            <v>10.177440000000001</v>
          </cell>
          <cell r="AE1981">
            <v>12</v>
          </cell>
          <cell r="AF1981">
            <v>3.1211989999999998</v>
          </cell>
          <cell r="AG1981">
            <v>11</v>
          </cell>
          <cell r="AH1981">
            <v>5.3709990000000003</v>
          </cell>
          <cell r="AI1981">
            <v>23</v>
          </cell>
          <cell r="AJ1981">
            <v>18.19699</v>
          </cell>
          <cell r="AK1981">
            <v>21</v>
          </cell>
          <cell r="AL1981">
            <v>5.8702529999999999</v>
          </cell>
          <cell r="AM1981">
            <v>19</v>
          </cell>
          <cell r="AN1981">
            <v>8.6238159999999997</v>
          </cell>
          <cell r="AO1981">
            <v>19</v>
          </cell>
          <cell r="AP1981">
            <v>28.17137</v>
          </cell>
          <cell r="AQ1981">
            <v>18</v>
          </cell>
          <cell r="AR1981">
            <v>9.0744019999999992</v>
          </cell>
          <cell r="AS1981">
            <v>16</v>
          </cell>
          <cell r="AT1981">
            <v>6.1726450000000002</v>
          </cell>
          <cell r="AU1981">
            <v>5</v>
          </cell>
          <cell r="AV1981">
            <v>20.45607</v>
          </cell>
          <cell r="AW1981">
            <v>5</v>
          </cell>
          <cell r="AX1981">
            <v>6.6105830000000001</v>
          </cell>
          <cell r="AY1981">
            <v>5</v>
          </cell>
          <cell r="AZ1981">
            <v>4.2586750000000002</v>
          </cell>
          <cell r="BA1981">
            <v>6</v>
          </cell>
          <cell r="BB1981">
            <v>13.744289999999999</v>
          </cell>
          <cell r="BC1981">
            <v>5</v>
          </cell>
          <cell r="BD1981">
            <v>3.5636160000000001</v>
          </cell>
          <cell r="BE1981">
            <v>5</v>
          </cell>
          <cell r="BF1981">
            <v>3.0086750000000002</v>
          </cell>
          <cell r="BG1981">
            <v>14</v>
          </cell>
          <cell r="BH1981">
            <v>12.17672</v>
          </cell>
          <cell r="BI1981">
            <v>13</v>
          </cell>
          <cell r="BJ1981">
            <v>3.3505449999999999</v>
          </cell>
          <cell r="BK1981">
            <v>11</v>
          </cell>
          <cell r="BL1981">
            <v>5.7216040000000001</v>
          </cell>
          <cell r="BM1981">
            <v>11</v>
          </cell>
          <cell r="BN1981">
            <v>21.0016</v>
          </cell>
          <cell r="BO1981">
            <v>10</v>
          </cell>
          <cell r="BP1981">
            <v>5.7680009999999999</v>
          </cell>
          <cell r="BQ1981">
            <v>9</v>
          </cell>
          <cell r="BR1981">
            <v>4</v>
          </cell>
          <cell r="BS1981">
            <v>2</v>
          </cell>
          <cell r="BT1981">
            <v>17.868559999999999</v>
          </cell>
          <cell r="BU1981">
            <v>2</v>
          </cell>
          <cell r="BV1981">
            <v>3.9959090000000002</v>
          </cell>
          <cell r="BW1981">
            <v>2</v>
          </cell>
        </row>
        <row r="1982">
          <cell r="A1982" t="str">
            <v>6942002</v>
          </cell>
          <cell r="B1982" t="str">
            <v>Emerging2002</v>
          </cell>
          <cell r="C1982" t="str">
            <v>Other Emerging2002</v>
          </cell>
          <cell r="D1982" t="str">
            <v>AFR2002</v>
          </cell>
          <cell r="E1982" t="str">
            <v>2002</v>
          </cell>
          <cell r="F1982">
            <v>694</v>
          </cell>
          <cell r="G1982" t="str">
            <v>Nigeria</v>
          </cell>
          <cell r="H1982">
            <v>2002</v>
          </cell>
          <cell r="I1982" t="str">
            <v>Emerging</v>
          </cell>
          <cell r="J1982" t="str">
            <v>Other Emerging</v>
          </cell>
          <cell r="K1982" t="str">
            <v>AFR</v>
          </cell>
          <cell r="M1982">
            <v>7128.2</v>
          </cell>
          <cell r="AB1982">
            <v>3.1363750000000001</v>
          </cell>
          <cell r="AC1982">
            <v>13</v>
          </cell>
          <cell r="AD1982">
            <v>10.66268</v>
          </cell>
          <cell r="AE1982">
            <v>13</v>
          </cell>
          <cell r="AF1982">
            <v>3.2171180000000001</v>
          </cell>
          <cell r="AG1982">
            <v>11</v>
          </cell>
          <cell r="AH1982">
            <v>5.4401219999999997</v>
          </cell>
          <cell r="AI1982">
            <v>23</v>
          </cell>
          <cell r="AJ1982">
            <v>17.868410000000001</v>
          </cell>
          <cell r="AK1982">
            <v>23</v>
          </cell>
          <cell r="AL1982">
            <v>5.9303990000000004</v>
          </cell>
          <cell r="AM1982">
            <v>19</v>
          </cell>
          <cell r="AN1982">
            <v>8.5360080000000007</v>
          </cell>
          <cell r="AO1982">
            <v>19</v>
          </cell>
          <cell r="AP1982">
            <v>27.82178</v>
          </cell>
          <cell r="AQ1982">
            <v>19</v>
          </cell>
          <cell r="AR1982">
            <v>9.1506959999999999</v>
          </cell>
          <cell r="AS1982">
            <v>16</v>
          </cell>
          <cell r="AT1982">
            <v>6.2992929999999996</v>
          </cell>
          <cell r="AU1982">
            <v>5</v>
          </cell>
          <cell r="AV1982">
            <v>20.122340000000001</v>
          </cell>
          <cell r="AW1982">
            <v>5</v>
          </cell>
          <cell r="AX1982">
            <v>6.7418199999999997</v>
          </cell>
          <cell r="AY1982">
            <v>5</v>
          </cell>
          <cell r="AZ1982">
            <v>3.8041610000000001</v>
          </cell>
          <cell r="BA1982">
            <v>6</v>
          </cell>
          <cell r="BB1982">
            <v>14.360900000000001</v>
          </cell>
          <cell r="BC1982">
            <v>6</v>
          </cell>
          <cell r="BD1982">
            <v>3.7490619999999999</v>
          </cell>
          <cell r="BE1982">
            <v>5</v>
          </cell>
          <cell r="BF1982">
            <v>3.0474139999999998</v>
          </cell>
          <cell r="BG1982">
            <v>14</v>
          </cell>
          <cell r="BH1982">
            <v>12.089230000000001</v>
          </cell>
          <cell r="BI1982">
            <v>14</v>
          </cell>
          <cell r="BJ1982">
            <v>3.3191790000000001</v>
          </cell>
          <cell r="BK1982">
            <v>11</v>
          </cell>
          <cell r="BL1982">
            <v>5.44862</v>
          </cell>
          <cell r="BM1982">
            <v>11</v>
          </cell>
          <cell r="BN1982">
            <v>21.448399999999999</v>
          </cell>
          <cell r="BO1982">
            <v>11</v>
          </cell>
          <cell r="BP1982">
            <v>5.7356490000000004</v>
          </cell>
          <cell r="BQ1982">
            <v>9</v>
          </cell>
          <cell r="BR1982">
            <v>4</v>
          </cell>
          <cell r="BS1982">
            <v>2</v>
          </cell>
          <cell r="BT1982">
            <v>17.54541</v>
          </cell>
          <cell r="BU1982">
            <v>2</v>
          </cell>
          <cell r="BV1982">
            <v>3.9281609999999998</v>
          </cell>
          <cell r="BW1982">
            <v>2</v>
          </cell>
        </row>
        <row r="1983">
          <cell r="A1983" t="str">
            <v>6942003</v>
          </cell>
          <cell r="B1983" t="str">
            <v>Emerging2003</v>
          </cell>
          <cell r="C1983" t="str">
            <v>Other Emerging2003</v>
          </cell>
          <cell r="D1983" t="str">
            <v>AFR2003</v>
          </cell>
          <cell r="E1983" t="str">
            <v>2003</v>
          </cell>
          <cell r="F1983">
            <v>694</v>
          </cell>
          <cell r="G1983" t="str">
            <v>Nigeria</v>
          </cell>
          <cell r="H1983">
            <v>2003</v>
          </cell>
          <cell r="I1983" t="str">
            <v>Emerging</v>
          </cell>
          <cell r="J1983" t="str">
            <v>Other Emerging</v>
          </cell>
          <cell r="K1983" t="str">
            <v>AFR</v>
          </cell>
          <cell r="M1983">
            <v>8742.65</v>
          </cell>
          <cell r="AB1983">
            <v>3.1237689999999998</v>
          </cell>
          <cell r="AC1983">
            <v>13</v>
          </cell>
          <cell r="AD1983">
            <v>10.70828</v>
          </cell>
          <cell r="AE1983">
            <v>13</v>
          </cell>
          <cell r="AF1983">
            <v>3.2056239999999998</v>
          </cell>
          <cell r="AG1983">
            <v>11</v>
          </cell>
          <cell r="AH1983">
            <v>5.4395420000000003</v>
          </cell>
          <cell r="AI1983">
            <v>23</v>
          </cell>
          <cell r="AJ1983">
            <v>18.144179999999999</v>
          </cell>
          <cell r="AK1983">
            <v>23</v>
          </cell>
          <cell r="AL1983">
            <v>6.051628</v>
          </cell>
          <cell r="AM1983">
            <v>19</v>
          </cell>
          <cell r="AN1983">
            <v>8.0459669999999992</v>
          </cell>
          <cell r="AO1983">
            <v>19</v>
          </cell>
          <cell r="AP1983">
            <v>26.631150000000002</v>
          </cell>
          <cell r="AQ1983">
            <v>19</v>
          </cell>
          <cell r="AR1983">
            <v>8.7212560000000003</v>
          </cell>
          <cell r="AS1983">
            <v>16</v>
          </cell>
          <cell r="AT1983">
            <v>6.5580080000000001</v>
          </cell>
          <cell r="AU1983">
            <v>5</v>
          </cell>
          <cell r="AV1983">
            <v>21.700790000000001</v>
          </cell>
          <cell r="AW1983">
            <v>5</v>
          </cell>
          <cell r="AX1983">
            <v>7.1461990000000002</v>
          </cell>
          <cell r="AY1983">
            <v>5</v>
          </cell>
          <cell r="AZ1983">
            <v>3.7564739999999999</v>
          </cell>
          <cell r="BA1983">
            <v>6</v>
          </cell>
          <cell r="BB1983">
            <v>14.312749999999999</v>
          </cell>
          <cell r="BC1983">
            <v>6</v>
          </cell>
          <cell r="BD1983">
            <v>3.7286139999999999</v>
          </cell>
          <cell r="BE1983">
            <v>5</v>
          </cell>
          <cell r="BF1983">
            <v>3.0572279999999998</v>
          </cell>
          <cell r="BG1983">
            <v>14</v>
          </cell>
          <cell r="BH1983">
            <v>12.46515</v>
          </cell>
          <cell r="BI1983">
            <v>14</v>
          </cell>
          <cell r="BJ1983">
            <v>3.3472940000000002</v>
          </cell>
          <cell r="BK1983">
            <v>11</v>
          </cell>
          <cell r="BL1983">
            <v>5.3552369999999998</v>
          </cell>
          <cell r="BM1983">
            <v>11</v>
          </cell>
          <cell r="BN1983">
            <v>21.23011</v>
          </cell>
          <cell r="BO1983">
            <v>11</v>
          </cell>
          <cell r="BP1983">
            <v>5.6665340000000004</v>
          </cell>
          <cell r="BQ1983">
            <v>9</v>
          </cell>
          <cell r="BR1983">
            <v>3.9</v>
          </cell>
          <cell r="BS1983">
            <v>2</v>
          </cell>
          <cell r="BT1983">
            <v>18.00573</v>
          </cell>
          <cell r="BU1983">
            <v>2</v>
          </cell>
          <cell r="BV1983">
            <v>3.825612</v>
          </cell>
          <cell r="BW1983">
            <v>2</v>
          </cell>
        </row>
        <row r="1984">
          <cell r="A1984" t="str">
            <v>6942004</v>
          </cell>
          <cell r="B1984" t="str">
            <v>Emerging2004</v>
          </cell>
          <cell r="C1984" t="str">
            <v>Other Emerging2004</v>
          </cell>
          <cell r="D1984" t="str">
            <v>AFR2004</v>
          </cell>
          <cell r="E1984" t="str">
            <v>2004</v>
          </cell>
          <cell r="F1984">
            <v>694</v>
          </cell>
          <cell r="G1984" t="str">
            <v>Nigeria</v>
          </cell>
          <cell r="H1984">
            <v>2004</v>
          </cell>
          <cell r="I1984" t="str">
            <v>Emerging</v>
          </cell>
          <cell r="J1984" t="str">
            <v>Other Emerging</v>
          </cell>
          <cell r="K1984" t="str">
            <v>AFR</v>
          </cell>
          <cell r="M1984">
            <v>11673.6</v>
          </cell>
          <cell r="AB1984">
            <v>2.9596079999999998</v>
          </cell>
          <cell r="AC1984">
            <v>14</v>
          </cell>
          <cell r="AD1984">
            <v>10.39737</v>
          </cell>
          <cell r="AE1984">
            <v>14</v>
          </cell>
          <cell r="AF1984">
            <v>3.1761379999999999</v>
          </cell>
          <cell r="AG1984">
            <v>11</v>
          </cell>
          <cell r="AH1984">
            <v>5.3122800000000003</v>
          </cell>
          <cell r="AI1984">
            <v>24</v>
          </cell>
          <cell r="AJ1984">
            <v>17.968679999999999</v>
          </cell>
          <cell r="AK1984">
            <v>24</v>
          </cell>
          <cell r="AL1984">
            <v>6.1923570000000003</v>
          </cell>
          <cell r="AM1984">
            <v>19</v>
          </cell>
          <cell r="AN1984">
            <v>7.6463159999999997</v>
          </cell>
          <cell r="AO1984">
            <v>20</v>
          </cell>
          <cell r="AP1984">
            <v>25.694980000000001</v>
          </cell>
          <cell r="AQ1984">
            <v>20</v>
          </cell>
          <cell r="AR1984">
            <v>8.6587809999999994</v>
          </cell>
          <cell r="AS1984">
            <v>16</v>
          </cell>
          <cell r="AT1984">
            <v>6.5137970000000003</v>
          </cell>
          <cell r="AU1984">
            <v>5</v>
          </cell>
          <cell r="AV1984">
            <v>22.05105</v>
          </cell>
          <cell r="AW1984">
            <v>5</v>
          </cell>
          <cell r="AX1984">
            <v>7.2567320000000004</v>
          </cell>
          <cell r="AY1984">
            <v>5</v>
          </cell>
          <cell r="AZ1984">
            <v>3.3949379999999998</v>
          </cell>
          <cell r="BA1984">
            <v>7</v>
          </cell>
          <cell r="BB1984">
            <v>13.347720000000001</v>
          </cell>
          <cell r="BC1984">
            <v>7</v>
          </cell>
          <cell r="BD1984">
            <v>3.6477879999999998</v>
          </cell>
          <cell r="BE1984">
            <v>5</v>
          </cell>
          <cell r="BF1984">
            <v>3.0066570000000001</v>
          </cell>
          <cell r="BG1984">
            <v>15</v>
          </cell>
          <cell r="BH1984">
            <v>12.70295</v>
          </cell>
          <cell r="BI1984">
            <v>15</v>
          </cell>
          <cell r="BJ1984">
            <v>3.3393540000000002</v>
          </cell>
          <cell r="BK1984">
            <v>11</v>
          </cell>
          <cell r="BL1984">
            <v>5.1382599999999998</v>
          </cell>
          <cell r="BM1984">
            <v>12</v>
          </cell>
          <cell r="BN1984">
            <v>20.963519999999999</v>
          </cell>
          <cell r="BO1984">
            <v>12</v>
          </cell>
          <cell r="BP1984">
            <v>5.5401509999999998</v>
          </cell>
          <cell r="BQ1984">
            <v>9</v>
          </cell>
          <cell r="BR1984">
            <v>3.55</v>
          </cell>
          <cell r="BS1984">
            <v>2</v>
          </cell>
          <cell r="BT1984">
            <v>17.375039999999998</v>
          </cell>
          <cell r="BU1984">
            <v>2</v>
          </cell>
          <cell r="BV1984">
            <v>3.5365959999999999</v>
          </cell>
          <cell r="BW1984">
            <v>2</v>
          </cell>
        </row>
        <row r="1985">
          <cell r="A1985" t="str">
            <v>6942005</v>
          </cell>
          <cell r="B1985" t="str">
            <v>Emerging2005</v>
          </cell>
          <cell r="C1985" t="str">
            <v>Other Emerging2005</v>
          </cell>
          <cell r="D1985" t="str">
            <v>AFR2005</v>
          </cell>
          <cell r="E1985" t="str">
            <v>2005</v>
          </cell>
          <cell r="F1985">
            <v>694</v>
          </cell>
          <cell r="G1985" t="str">
            <v>Nigeria</v>
          </cell>
          <cell r="H1985">
            <v>2005</v>
          </cell>
          <cell r="I1985" t="str">
            <v>Emerging</v>
          </cell>
          <cell r="J1985" t="str">
            <v>Other Emerging</v>
          </cell>
          <cell r="K1985" t="str">
            <v>AFR</v>
          </cell>
          <cell r="M1985">
            <v>14735.3</v>
          </cell>
          <cell r="AB1985">
            <v>3.0514389999999998</v>
          </cell>
          <cell r="AC1985">
            <v>13</v>
          </cell>
          <cell r="AD1985">
            <v>10.40652</v>
          </cell>
          <cell r="AE1985">
            <v>13</v>
          </cell>
          <cell r="AF1985">
            <v>3.1417359999999999</v>
          </cell>
          <cell r="AG1985">
            <v>11</v>
          </cell>
          <cell r="AH1985">
            <v>5.4975170000000002</v>
          </cell>
          <cell r="AI1985">
            <v>22</v>
          </cell>
          <cell r="AJ1985">
            <v>17.99841</v>
          </cell>
          <cell r="AK1985">
            <v>22</v>
          </cell>
          <cell r="AL1985">
            <v>6.3576750000000004</v>
          </cell>
          <cell r="AM1985">
            <v>18</v>
          </cell>
          <cell r="AN1985">
            <v>8.4348779999999994</v>
          </cell>
          <cell r="AO1985">
            <v>18</v>
          </cell>
          <cell r="AP1985">
            <v>27.205739999999999</v>
          </cell>
          <cell r="AQ1985">
            <v>18</v>
          </cell>
          <cell r="AR1985">
            <v>9.4760960000000001</v>
          </cell>
          <cell r="AS1985">
            <v>15</v>
          </cell>
          <cell r="AT1985">
            <v>6.3693869999999997</v>
          </cell>
          <cell r="AU1985">
            <v>6</v>
          </cell>
          <cell r="AV1985">
            <v>21.746420000000001</v>
          </cell>
          <cell r="AW1985">
            <v>6</v>
          </cell>
          <cell r="AX1985">
            <v>7.0502510000000003</v>
          </cell>
          <cell r="AY1985">
            <v>6</v>
          </cell>
          <cell r="AZ1985">
            <v>3.6505190000000001</v>
          </cell>
          <cell r="BA1985">
            <v>6</v>
          </cell>
          <cell r="BB1985">
            <v>14.004580000000001</v>
          </cell>
          <cell r="BC1985">
            <v>6</v>
          </cell>
          <cell r="BD1985">
            <v>3.5342799999999999</v>
          </cell>
          <cell r="BE1985">
            <v>5</v>
          </cell>
          <cell r="BF1985">
            <v>3.0023240000000002</v>
          </cell>
          <cell r="BG1985">
            <v>13</v>
          </cell>
          <cell r="BH1985">
            <v>12.484450000000001</v>
          </cell>
          <cell r="BI1985">
            <v>13</v>
          </cell>
          <cell r="BJ1985">
            <v>3.3681679999999998</v>
          </cell>
          <cell r="BK1985">
            <v>10</v>
          </cell>
          <cell r="BL1985">
            <v>5.6857249999999997</v>
          </cell>
          <cell r="BM1985">
            <v>10</v>
          </cell>
          <cell r="BN1985">
            <v>22.537500000000001</v>
          </cell>
          <cell r="BO1985">
            <v>10</v>
          </cell>
          <cell r="BP1985">
            <v>6.1620900000000001</v>
          </cell>
          <cell r="BQ1985">
            <v>8</v>
          </cell>
          <cell r="BR1985">
            <v>3.4</v>
          </cell>
          <cell r="BS1985">
            <v>2</v>
          </cell>
          <cell r="BT1985">
            <v>16.935379999999999</v>
          </cell>
          <cell r="BU1985">
            <v>2</v>
          </cell>
          <cell r="BV1985">
            <v>3.436944</v>
          </cell>
          <cell r="BW1985">
            <v>2</v>
          </cell>
        </row>
        <row r="1986">
          <cell r="A1986" t="str">
            <v>6942006</v>
          </cell>
          <cell r="B1986" t="str">
            <v>Emerging2006</v>
          </cell>
          <cell r="C1986" t="str">
            <v>Other Emerging2006</v>
          </cell>
          <cell r="D1986" t="str">
            <v>AFR2006</v>
          </cell>
          <cell r="E1986" t="str">
            <v>2006</v>
          </cell>
          <cell r="F1986">
            <v>694</v>
          </cell>
          <cell r="G1986" t="str">
            <v>Nigeria</v>
          </cell>
          <cell r="H1986">
            <v>2006</v>
          </cell>
          <cell r="I1986" t="str">
            <v>Emerging</v>
          </cell>
          <cell r="J1986" t="str">
            <v>Other Emerging</v>
          </cell>
          <cell r="K1986" t="str">
            <v>AFR</v>
          </cell>
          <cell r="M1986">
            <v>18709.8</v>
          </cell>
          <cell r="AB1986">
            <v>3.5508980000000001</v>
          </cell>
          <cell r="AC1986">
            <v>13</v>
          </cell>
          <cell r="AD1986">
            <v>11.67085</v>
          </cell>
          <cell r="AE1986">
            <v>13</v>
          </cell>
          <cell r="AF1986">
            <v>3.230048</v>
          </cell>
          <cell r="AG1986">
            <v>11</v>
          </cell>
          <cell r="AH1986">
            <v>5.4572219999999998</v>
          </cell>
          <cell r="AI1986">
            <v>22</v>
          </cell>
          <cell r="AJ1986">
            <v>17.669499999999999</v>
          </cell>
          <cell r="AK1986">
            <v>22</v>
          </cell>
          <cell r="AL1986">
            <v>6.4212559999999996</v>
          </cell>
          <cell r="AM1986">
            <v>18</v>
          </cell>
          <cell r="AN1986">
            <v>8.6696629999999999</v>
          </cell>
          <cell r="AO1986">
            <v>18</v>
          </cell>
          <cell r="AP1986">
            <v>27.34666</v>
          </cell>
          <cell r="AQ1986">
            <v>18</v>
          </cell>
          <cell r="AR1986">
            <v>9.5319489999999991</v>
          </cell>
          <cell r="AS1986">
            <v>15</v>
          </cell>
          <cell r="AT1986">
            <v>6.3463599999999998</v>
          </cell>
          <cell r="AU1986">
            <v>6</v>
          </cell>
          <cell r="AV1986">
            <v>21.42633</v>
          </cell>
          <cell r="AW1986">
            <v>6</v>
          </cell>
          <cell r="AX1986">
            <v>7.1922230000000003</v>
          </cell>
          <cell r="AY1986">
            <v>6</v>
          </cell>
          <cell r="AZ1986">
            <v>4.8141619999999996</v>
          </cell>
          <cell r="BA1986">
            <v>6</v>
          </cell>
          <cell r="BB1986">
            <v>17.161049999999999</v>
          </cell>
          <cell r="BC1986">
            <v>6</v>
          </cell>
          <cell r="BD1986">
            <v>3.7087590000000001</v>
          </cell>
          <cell r="BE1986">
            <v>5</v>
          </cell>
          <cell r="BF1986">
            <v>2.9896210000000001</v>
          </cell>
          <cell r="BG1986">
            <v>13</v>
          </cell>
          <cell r="BH1986">
            <v>12.333640000000001</v>
          </cell>
          <cell r="BI1986">
            <v>13</v>
          </cell>
          <cell r="BJ1986">
            <v>3.355445</v>
          </cell>
          <cell r="BK1986">
            <v>10</v>
          </cell>
          <cell r="BL1986">
            <v>6.1888050000000003</v>
          </cell>
          <cell r="BM1986">
            <v>10</v>
          </cell>
          <cell r="BN1986">
            <v>23.363019999999999</v>
          </cell>
          <cell r="BO1986">
            <v>10</v>
          </cell>
          <cell r="BP1986">
            <v>6.0508009999999999</v>
          </cell>
          <cell r="BQ1986">
            <v>8</v>
          </cell>
          <cell r="BR1986">
            <v>3.15</v>
          </cell>
          <cell r="BS1986">
            <v>2</v>
          </cell>
          <cell r="BT1986">
            <v>16.39574</v>
          </cell>
          <cell r="BU1986">
            <v>2</v>
          </cell>
          <cell r="BV1986">
            <v>3.1997979999999999</v>
          </cell>
          <cell r="BW1986">
            <v>2</v>
          </cell>
        </row>
        <row r="1987">
          <cell r="A1987" t="str">
            <v>6942007</v>
          </cell>
          <cell r="B1987" t="str">
            <v>Emerging2007</v>
          </cell>
          <cell r="C1987" t="str">
            <v>Other Emerging2007</v>
          </cell>
          <cell r="D1987" t="str">
            <v>AFR2007</v>
          </cell>
          <cell r="E1987" t="str">
            <v>2007</v>
          </cell>
          <cell r="F1987">
            <v>694</v>
          </cell>
          <cell r="G1987" t="str">
            <v>Nigeria</v>
          </cell>
          <cell r="H1987">
            <v>2007</v>
          </cell>
          <cell r="I1987" t="str">
            <v>Emerging</v>
          </cell>
          <cell r="J1987" t="str">
            <v>Other Emerging</v>
          </cell>
          <cell r="K1987" t="str">
            <v>AFR</v>
          </cell>
          <cell r="M1987">
            <v>20874.2</v>
          </cell>
          <cell r="AB1987">
            <v>3.4628830000000002</v>
          </cell>
          <cell r="AC1987">
            <v>13</v>
          </cell>
          <cell r="AD1987">
            <v>11.45626</v>
          </cell>
          <cell r="AE1987">
            <v>12</v>
          </cell>
          <cell r="AF1987">
            <v>3.427629</v>
          </cell>
          <cell r="AG1987">
            <v>10</v>
          </cell>
          <cell r="AH1987">
            <v>5.5052709999999996</v>
          </cell>
          <cell r="AI1987">
            <v>22</v>
          </cell>
          <cell r="AJ1987">
            <v>17.606860000000001</v>
          </cell>
          <cell r="AK1987">
            <v>22</v>
          </cell>
          <cell r="AL1987">
            <v>6.6394209999999996</v>
          </cell>
          <cell r="AM1987">
            <v>18</v>
          </cell>
          <cell r="AN1987">
            <v>8.7601099999999992</v>
          </cell>
          <cell r="AO1987">
            <v>18</v>
          </cell>
          <cell r="AP1987">
            <v>27.341259999999998</v>
          </cell>
          <cell r="AQ1987">
            <v>17</v>
          </cell>
          <cell r="AR1987">
            <v>10.14226</v>
          </cell>
          <cell r="AS1987">
            <v>14</v>
          </cell>
          <cell r="AT1987">
            <v>6.4140360000000003</v>
          </cell>
          <cell r="AU1987">
            <v>6</v>
          </cell>
          <cell r="AV1987">
            <v>21.617850000000001</v>
          </cell>
          <cell r="AW1987">
            <v>6</v>
          </cell>
          <cell r="AX1987">
            <v>7.390352</v>
          </cell>
          <cell r="AY1987">
            <v>6</v>
          </cell>
          <cell r="AZ1987">
            <v>4.5965470000000002</v>
          </cell>
          <cell r="BA1987">
            <v>6</v>
          </cell>
          <cell r="BB1987">
            <v>17.741119999999999</v>
          </cell>
          <cell r="BC1987">
            <v>5</v>
          </cell>
          <cell r="BD1987">
            <v>4.199986</v>
          </cell>
          <cell r="BE1987">
            <v>4</v>
          </cell>
          <cell r="BF1987">
            <v>3.0762499999999999</v>
          </cell>
          <cell r="BG1987">
            <v>13</v>
          </cell>
          <cell r="BH1987">
            <v>12.20147</v>
          </cell>
          <cell r="BI1987">
            <v>13</v>
          </cell>
          <cell r="BJ1987">
            <v>3.4982600000000001</v>
          </cell>
          <cell r="BK1987">
            <v>10</v>
          </cell>
          <cell r="BL1987">
            <v>6.161956</v>
          </cell>
          <cell r="BM1987">
            <v>10</v>
          </cell>
          <cell r="BN1987">
            <v>22.38194</v>
          </cell>
          <cell r="BO1987">
            <v>9</v>
          </cell>
          <cell r="BP1987">
            <v>6.0750339999999996</v>
          </cell>
          <cell r="BQ1987">
            <v>7</v>
          </cell>
          <cell r="BR1987">
            <v>3.1</v>
          </cell>
          <cell r="BS1987">
            <v>2</v>
          </cell>
          <cell r="BT1987">
            <v>15.53689</v>
          </cell>
          <cell r="BU1987">
            <v>2</v>
          </cell>
          <cell r="BV1987">
            <v>3.165009</v>
          </cell>
          <cell r="BW1987">
            <v>2</v>
          </cell>
        </row>
        <row r="1988">
          <cell r="A1988" t="str">
            <v>6942008</v>
          </cell>
          <cell r="B1988" t="str">
            <v>Emerging2008</v>
          </cell>
          <cell r="C1988" t="str">
            <v>Other Emerging2008</v>
          </cell>
          <cell r="D1988" t="str">
            <v>AFR2008</v>
          </cell>
          <cell r="E1988" t="str">
            <v>2008</v>
          </cell>
          <cell r="F1988">
            <v>694</v>
          </cell>
          <cell r="G1988" t="str">
            <v>Nigeria</v>
          </cell>
          <cell r="H1988">
            <v>2008</v>
          </cell>
          <cell r="I1988" t="str">
            <v>Emerging</v>
          </cell>
          <cell r="J1988" t="str">
            <v>Other Emerging</v>
          </cell>
          <cell r="K1988" t="str">
            <v>AFR</v>
          </cell>
          <cell r="M1988">
            <v>24552.799999999999</v>
          </cell>
          <cell r="AB1988">
            <v>3.6863969999999999</v>
          </cell>
          <cell r="AC1988">
            <v>14</v>
          </cell>
          <cell r="AD1988">
            <v>10.99418</v>
          </cell>
          <cell r="AE1988">
            <v>11</v>
          </cell>
          <cell r="AF1988">
            <v>3.447492</v>
          </cell>
          <cell r="AG1988">
            <v>9</v>
          </cell>
          <cell r="AH1988">
            <v>5.381996</v>
          </cell>
          <cell r="AI1988">
            <v>24</v>
          </cell>
          <cell r="AJ1988">
            <v>16.40493</v>
          </cell>
          <cell r="AK1988">
            <v>24</v>
          </cell>
          <cell r="AL1988">
            <v>6.3560340000000002</v>
          </cell>
          <cell r="AM1988">
            <v>20</v>
          </cell>
          <cell r="AN1988">
            <v>8.772513</v>
          </cell>
          <cell r="AO1988">
            <v>19</v>
          </cell>
          <cell r="AP1988">
            <v>24.21529</v>
          </cell>
          <cell r="AQ1988">
            <v>14</v>
          </cell>
          <cell r="AR1988">
            <v>9.8577829999999995</v>
          </cell>
          <cell r="AS1988">
            <v>11</v>
          </cell>
          <cell r="AT1988">
            <v>6.6357470000000003</v>
          </cell>
          <cell r="AU1988">
            <v>6</v>
          </cell>
          <cell r="AV1988">
            <v>20.835000000000001</v>
          </cell>
          <cell r="AW1988">
            <v>6</v>
          </cell>
          <cell r="AX1988">
            <v>7.5577449999999997</v>
          </cell>
          <cell r="AY1988">
            <v>6</v>
          </cell>
          <cell r="AZ1988">
            <v>4.7269160000000001</v>
          </cell>
          <cell r="BA1988">
            <v>7</v>
          </cell>
          <cell r="BB1988">
            <v>17.843399999999999</v>
          </cell>
          <cell r="BC1988">
            <v>4</v>
          </cell>
          <cell r="BD1988">
            <v>4.1516780000000004</v>
          </cell>
          <cell r="BE1988">
            <v>3</v>
          </cell>
          <cell r="BF1988">
            <v>2.989417</v>
          </cell>
          <cell r="BG1988">
            <v>15</v>
          </cell>
          <cell r="BH1988">
            <v>11.33146</v>
          </cell>
          <cell r="BI1988">
            <v>15</v>
          </cell>
          <cell r="BJ1988">
            <v>3.357097</v>
          </cell>
          <cell r="BK1988">
            <v>12</v>
          </cell>
          <cell r="BL1988">
            <v>6.0073160000000003</v>
          </cell>
          <cell r="BM1988">
            <v>11</v>
          </cell>
          <cell r="BN1988">
            <v>17.722950000000001</v>
          </cell>
          <cell r="BO1988">
            <v>7</v>
          </cell>
          <cell r="BP1988">
            <v>5.4136369999999996</v>
          </cell>
          <cell r="BQ1988">
            <v>5</v>
          </cell>
          <cell r="BR1988">
            <v>3.1610939999999998</v>
          </cell>
          <cell r="BS1988">
            <v>2</v>
          </cell>
          <cell r="BT1988">
            <v>14.179740000000001</v>
          </cell>
          <cell r="BU1988">
            <v>2</v>
          </cell>
          <cell r="BV1988">
            <v>3.2172320000000001</v>
          </cell>
          <cell r="BW1988">
            <v>2</v>
          </cell>
        </row>
        <row r="1989">
          <cell r="A1989" t="str">
            <v>6942009</v>
          </cell>
          <cell r="B1989" t="str">
            <v>Emerging2009</v>
          </cell>
          <cell r="C1989" t="str">
            <v>Other Emerging2009</v>
          </cell>
          <cell r="D1989" t="str">
            <v>AFR2009</v>
          </cell>
          <cell r="E1989" t="str">
            <v>2009</v>
          </cell>
          <cell r="F1989">
            <v>694</v>
          </cell>
          <cell r="G1989" t="str">
            <v>Nigeria</v>
          </cell>
          <cell r="H1989">
            <v>2009</v>
          </cell>
          <cell r="I1989" t="str">
            <v>Emerging</v>
          </cell>
          <cell r="J1989" t="str">
            <v>Other Emerging</v>
          </cell>
          <cell r="K1989" t="str">
            <v>AFR</v>
          </cell>
          <cell r="M1989">
            <v>25102.9</v>
          </cell>
          <cell r="AB1989">
            <v>4.1452330000000002</v>
          </cell>
          <cell r="AC1989">
            <v>14</v>
          </cell>
          <cell r="AD1989">
            <v>11.76036</v>
          </cell>
          <cell r="AE1989">
            <v>9</v>
          </cell>
          <cell r="AF1989">
            <v>3.7317580000000001</v>
          </cell>
          <cell r="AG1989">
            <v>7</v>
          </cell>
          <cell r="AH1989">
            <v>5.4880649999999997</v>
          </cell>
          <cell r="AI1989">
            <v>25</v>
          </cell>
          <cell r="AJ1989">
            <v>15.538869999999999</v>
          </cell>
          <cell r="AK1989">
            <v>25</v>
          </cell>
          <cell r="AL1989">
            <v>6.0165600000000001</v>
          </cell>
          <cell r="AM1989">
            <v>20</v>
          </cell>
          <cell r="AN1989">
            <v>9.2071349999999992</v>
          </cell>
          <cell r="AO1989">
            <v>19</v>
          </cell>
          <cell r="AP1989">
            <v>26.85596</v>
          </cell>
          <cell r="AQ1989">
            <v>11</v>
          </cell>
          <cell r="AR1989">
            <v>11.37487</v>
          </cell>
          <cell r="AS1989">
            <v>8</v>
          </cell>
          <cell r="AT1989">
            <v>6.6243109999999996</v>
          </cell>
          <cell r="AU1989">
            <v>6</v>
          </cell>
          <cell r="AV1989">
            <v>18.945969999999999</v>
          </cell>
          <cell r="AW1989">
            <v>6</v>
          </cell>
          <cell r="AX1989">
            <v>6.9868100000000002</v>
          </cell>
          <cell r="AY1989">
            <v>6</v>
          </cell>
          <cell r="AZ1989">
            <v>4.798095</v>
          </cell>
          <cell r="BA1989">
            <v>7</v>
          </cell>
          <cell r="BB1989">
            <v>21.774889999999999</v>
          </cell>
          <cell r="BC1989">
            <v>2</v>
          </cell>
          <cell r="BD1989">
            <v>4.2821559999999996</v>
          </cell>
          <cell r="BE1989">
            <v>1</v>
          </cell>
          <cell r="BF1989">
            <v>3.3244530000000001</v>
          </cell>
          <cell r="BG1989">
            <v>16</v>
          </cell>
          <cell r="BH1989">
            <v>11.147360000000001</v>
          </cell>
          <cell r="BI1989">
            <v>16</v>
          </cell>
          <cell r="BJ1989">
            <v>3.4801549999999999</v>
          </cell>
          <cell r="BK1989">
            <v>12</v>
          </cell>
          <cell r="BL1989">
            <v>6.2262820000000003</v>
          </cell>
          <cell r="BM1989">
            <v>11</v>
          </cell>
          <cell r="BN1989">
            <v>19.509360000000001</v>
          </cell>
          <cell r="BO1989">
            <v>4</v>
          </cell>
          <cell r="BP1989">
            <v>6.1062089999999998</v>
          </cell>
          <cell r="BQ1989">
            <v>2</v>
          </cell>
          <cell r="BR1989">
            <v>3.2319360000000001</v>
          </cell>
          <cell r="BS1989">
            <v>2</v>
          </cell>
          <cell r="BT1989">
            <v>12.515140000000001</v>
          </cell>
          <cell r="BU1989">
            <v>2</v>
          </cell>
          <cell r="BV1989">
            <v>3.1060430000000001</v>
          </cell>
          <cell r="BW1989">
            <v>2</v>
          </cell>
        </row>
        <row r="1990">
          <cell r="A1990" t="str">
            <v>6942010</v>
          </cell>
          <cell r="B1990" t="str">
            <v>Emerging2010</v>
          </cell>
          <cell r="C1990" t="str">
            <v>Other Emerging2010</v>
          </cell>
          <cell r="D1990" t="str">
            <v>AFR2010</v>
          </cell>
          <cell r="E1990" t="str">
            <v>2010</v>
          </cell>
          <cell r="F1990">
            <v>694</v>
          </cell>
          <cell r="G1990" t="str">
            <v>Nigeria</v>
          </cell>
          <cell r="H1990">
            <v>2010</v>
          </cell>
          <cell r="I1990" t="str">
            <v>Emerging</v>
          </cell>
          <cell r="J1990" t="str">
            <v>Other Emerging</v>
          </cell>
          <cell r="K1990" t="str">
            <v>AFR</v>
          </cell>
          <cell r="M1990">
            <v>30438.799999999999</v>
          </cell>
          <cell r="AB1990">
            <v>4.1452330000000002</v>
          </cell>
          <cell r="AC1990">
            <v>14</v>
          </cell>
          <cell r="AE1990">
            <v>0</v>
          </cell>
          <cell r="AG1990">
            <v>0</v>
          </cell>
          <cell r="AH1990">
            <v>5.6299260000000002</v>
          </cell>
          <cell r="AI1990">
            <v>25</v>
          </cell>
          <cell r="AJ1990">
            <v>16.351130000000001</v>
          </cell>
          <cell r="AK1990">
            <v>25</v>
          </cell>
          <cell r="AL1990">
            <v>6.2137700000000002</v>
          </cell>
          <cell r="AM1990">
            <v>20</v>
          </cell>
          <cell r="AN1990">
            <v>9.2071349999999992</v>
          </cell>
          <cell r="AO1990">
            <v>19</v>
          </cell>
          <cell r="AQ1990">
            <v>0</v>
          </cell>
          <cell r="AS1990">
            <v>0</v>
          </cell>
          <cell r="AT1990">
            <v>6.6434170000000003</v>
          </cell>
          <cell r="AU1990">
            <v>6</v>
          </cell>
          <cell r="AV1990">
            <v>19.520489999999999</v>
          </cell>
          <cell r="AW1990">
            <v>6</v>
          </cell>
          <cell r="AX1990">
            <v>7.1359430000000001</v>
          </cell>
          <cell r="AY1990">
            <v>6</v>
          </cell>
          <cell r="AZ1990">
            <v>4.798095</v>
          </cell>
          <cell r="BA1990">
            <v>7</v>
          </cell>
          <cell r="BC1990">
            <v>0</v>
          </cell>
          <cell r="BE1990">
            <v>0</v>
          </cell>
          <cell r="BF1990">
            <v>3.4738280000000001</v>
          </cell>
          <cell r="BG1990">
            <v>16</v>
          </cell>
          <cell r="BH1990">
            <v>12.05058</v>
          </cell>
          <cell r="BI1990">
            <v>16</v>
          </cell>
          <cell r="BJ1990">
            <v>3.6522739999999998</v>
          </cell>
          <cell r="BK1990">
            <v>12</v>
          </cell>
          <cell r="BL1990">
            <v>6.2262820000000003</v>
          </cell>
          <cell r="BM1990">
            <v>11</v>
          </cell>
          <cell r="BO1990">
            <v>0</v>
          </cell>
          <cell r="BQ1990">
            <v>0</v>
          </cell>
          <cell r="BR1990">
            <v>3.3074729999999999</v>
          </cell>
          <cell r="BS1990">
            <v>2</v>
          </cell>
          <cell r="BT1990">
            <v>13.45936</v>
          </cell>
          <cell r="BU1990">
            <v>2</v>
          </cell>
          <cell r="BV1990">
            <v>3.2389869999999998</v>
          </cell>
          <cell r="BW1990">
            <v>2</v>
          </cell>
        </row>
        <row r="1991">
          <cell r="A1991" t="str">
            <v>1421960</v>
          </cell>
          <cell r="B1991" t="str">
            <v>Advanced1960</v>
          </cell>
          <cell r="C1991" t="str">
            <v>Advanced Europe1960</v>
          </cell>
          <cell r="D1991" t="str">
            <v>EUR1960</v>
          </cell>
          <cell r="E1991" t="str">
            <v>1960</v>
          </cell>
          <cell r="F1991">
            <v>142</v>
          </cell>
          <cell r="G1991" t="str">
            <v>Norway</v>
          </cell>
          <cell r="H1991">
            <v>1960</v>
          </cell>
          <cell r="I1991" t="str">
            <v>Advanced</v>
          </cell>
          <cell r="J1991" t="str">
            <v>Advanced Europe</v>
          </cell>
          <cell r="K1991" t="str">
            <v>EUR</v>
          </cell>
          <cell r="O1991">
            <v>2.4300000000000002</v>
          </cell>
          <cell r="AC1991">
            <v>0</v>
          </cell>
          <cell r="AE1991">
            <v>0</v>
          </cell>
          <cell r="AG1991">
            <v>0</v>
          </cell>
          <cell r="AH1991">
            <v>3.6714289999999998</v>
          </cell>
          <cell r="AI1991">
            <v>21</v>
          </cell>
          <cell r="AK1991">
            <v>0</v>
          </cell>
          <cell r="AM1991">
            <v>0</v>
          </cell>
          <cell r="AO1991">
            <v>0</v>
          </cell>
          <cell r="AQ1991">
            <v>0</v>
          </cell>
          <cell r="AS1991">
            <v>0</v>
          </cell>
          <cell r="AU1991">
            <v>0</v>
          </cell>
          <cell r="AW1991">
            <v>0</v>
          </cell>
          <cell r="AY1991">
            <v>0</v>
          </cell>
          <cell r="BA1991">
            <v>0</v>
          </cell>
          <cell r="BC1991">
            <v>0</v>
          </cell>
          <cell r="BE1991">
            <v>0</v>
          </cell>
          <cell r="BF1991">
            <v>4.2242860000000002</v>
          </cell>
          <cell r="BG1991">
            <v>14</v>
          </cell>
          <cell r="BI1991">
            <v>0</v>
          </cell>
          <cell r="BK1991">
            <v>0</v>
          </cell>
          <cell r="BM1991">
            <v>0</v>
          </cell>
          <cell r="BO1991">
            <v>0</v>
          </cell>
          <cell r="BQ1991">
            <v>0</v>
          </cell>
          <cell r="BS1991">
            <v>0</v>
          </cell>
          <cell r="BU1991">
            <v>0</v>
          </cell>
          <cell r="BW1991">
            <v>0</v>
          </cell>
        </row>
        <row r="1992">
          <cell r="A1992" t="str">
            <v>1421961</v>
          </cell>
          <cell r="B1992" t="str">
            <v>Advanced1961</v>
          </cell>
          <cell r="C1992" t="str">
            <v>Advanced Europe1961</v>
          </cell>
          <cell r="D1992" t="str">
            <v>EUR1961</v>
          </cell>
          <cell r="E1992" t="str">
            <v>1961</v>
          </cell>
          <cell r="F1992">
            <v>142</v>
          </cell>
          <cell r="G1992" t="str">
            <v>Norway</v>
          </cell>
          <cell r="H1992">
            <v>1961</v>
          </cell>
          <cell r="I1992" t="str">
            <v>Advanced</v>
          </cell>
          <cell r="J1992" t="str">
            <v>Advanced Europe</v>
          </cell>
          <cell r="K1992" t="str">
            <v>EUR</v>
          </cell>
          <cell r="O1992">
            <v>2.66</v>
          </cell>
          <cell r="Q1992">
            <v>0.23</v>
          </cell>
          <cell r="AC1992">
            <v>0</v>
          </cell>
          <cell r="AE1992">
            <v>0</v>
          </cell>
          <cell r="AG1992">
            <v>0</v>
          </cell>
          <cell r="AH1992">
            <v>3.7771430000000001</v>
          </cell>
          <cell r="AI1992">
            <v>21</v>
          </cell>
          <cell r="AK1992">
            <v>0</v>
          </cell>
          <cell r="AM1992">
            <v>0</v>
          </cell>
          <cell r="AO1992">
            <v>0</v>
          </cell>
          <cell r="AQ1992">
            <v>0</v>
          </cell>
          <cell r="AS1992">
            <v>0</v>
          </cell>
          <cell r="AU1992">
            <v>0</v>
          </cell>
          <cell r="AW1992">
            <v>0</v>
          </cell>
          <cell r="AY1992">
            <v>0</v>
          </cell>
          <cell r="BA1992">
            <v>0</v>
          </cell>
          <cell r="BC1992">
            <v>0</v>
          </cell>
          <cell r="BE1992">
            <v>0</v>
          </cell>
          <cell r="BF1992">
            <v>4.3742859999999997</v>
          </cell>
          <cell r="BG1992">
            <v>14</v>
          </cell>
          <cell r="BI1992">
            <v>0</v>
          </cell>
          <cell r="BK1992">
            <v>0</v>
          </cell>
          <cell r="BM1992">
            <v>0</v>
          </cell>
          <cell r="BO1992">
            <v>0</v>
          </cell>
          <cell r="BQ1992">
            <v>0</v>
          </cell>
          <cell r="BS1992">
            <v>0</v>
          </cell>
          <cell r="BU1992">
            <v>0</v>
          </cell>
          <cell r="BW1992">
            <v>0</v>
          </cell>
        </row>
        <row r="1993">
          <cell r="A1993" t="str">
            <v>1421962</v>
          </cell>
          <cell r="B1993" t="str">
            <v>Advanced1962</v>
          </cell>
          <cell r="C1993" t="str">
            <v>Advanced Europe1962</v>
          </cell>
          <cell r="D1993" t="str">
            <v>EUR1962</v>
          </cell>
          <cell r="E1993" t="str">
            <v>1962</v>
          </cell>
          <cell r="F1993">
            <v>142</v>
          </cell>
          <cell r="G1993" t="str">
            <v>Norway</v>
          </cell>
          <cell r="H1993">
            <v>1962</v>
          </cell>
          <cell r="I1993" t="str">
            <v>Advanced</v>
          </cell>
          <cell r="J1993" t="str">
            <v>Advanced Europe</v>
          </cell>
          <cell r="K1993" t="str">
            <v>EUR</v>
          </cell>
          <cell r="O1993">
            <v>3.14</v>
          </cell>
          <cell r="Q1993">
            <v>0.48</v>
          </cell>
          <cell r="AC1993">
            <v>0</v>
          </cell>
          <cell r="AE1993">
            <v>0</v>
          </cell>
          <cell r="AG1993">
            <v>0</v>
          </cell>
          <cell r="AH1993">
            <v>3.8030439999999999</v>
          </cell>
          <cell r="AI1993">
            <v>23</v>
          </cell>
          <cell r="AK1993">
            <v>0</v>
          </cell>
          <cell r="AM1993">
            <v>0</v>
          </cell>
          <cell r="AO1993">
            <v>0</v>
          </cell>
          <cell r="AQ1993">
            <v>0</v>
          </cell>
          <cell r="AS1993">
            <v>0</v>
          </cell>
          <cell r="AU1993">
            <v>0</v>
          </cell>
          <cell r="AW1993">
            <v>0</v>
          </cell>
          <cell r="AY1993">
            <v>0</v>
          </cell>
          <cell r="BA1993">
            <v>0</v>
          </cell>
          <cell r="BC1993">
            <v>0</v>
          </cell>
          <cell r="BE1993">
            <v>0</v>
          </cell>
          <cell r="BF1993">
            <v>4.2850000000000001</v>
          </cell>
          <cell r="BG1993">
            <v>16</v>
          </cell>
          <cell r="BI1993">
            <v>0</v>
          </cell>
          <cell r="BK1993">
            <v>0</v>
          </cell>
          <cell r="BM1993">
            <v>0</v>
          </cell>
          <cell r="BO1993">
            <v>0</v>
          </cell>
          <cell r="BQ1993">
            <v>0</v>
          </cell>
          <cell r="BS1993">
            <v>0</v>
          </cell>
          <cell r="BU1993">
            <v>0</v>
          </cell>
          <cell r="BW1993">
            <v>0</v>
          </cell>
        </row>
        <row r="1994">
          <cell r="A1994" t="str">
            <v>1421963</v>
          </cell>
          <cell r="B1994" t="str">
            <v>Advanced1963</v>
          </cell>
          <cell r="C1994" t="str">
            <v>Advanced Europe1963</v>
          </cell>
          <cell r="D1994" t="str">
            <v>EUR1963</v>
          </cell>
          <cell r="E1994" t="str">
            <v>1963</v>
          </cell>
          <cell r="F1994">
            <v>142</v>
          </cell>
          <cell r="G1994" t="str">
            <v>Norway</v>
          </cell>
          <cell r="H1994">
            <v>1963</v>
          </cell>
          <cell r="I1994" t="str">
            <v>Advanced</v>
          </cell>
          <cell r="J1994" t="str">
            <v>Advanced Europe</v>
          </cell>
          <cell r="K1994" t="str">
            <v>EUR</v>
          </cell>
          <cell r="O1994">
            <v>3.21</v>
          </cell>
          <cell r="Q1994">
            <v>6.9999900000000004E-2</v>
          </cell>
          <cell r="AC1994">
            <v>0</v>
          </cell>
          <cell r="AE1994">
            <v>0</v>
          </cell>
          <cell r="AG1994">
            <v>0</v>
          </cell>
          <cell r="AH1994">
            <v>3.919565</v>
          </cell>
          <cell r="AI1994">
            <v>23</v>
          </cell>
          <cell r="AK1994">
            <v>0</v>
          </cell>
          <cell r="AM1994">
            <v>0</v>
          </cell>
          <cell r="AO1994">
            <v>0</v>
          </cell>
          <cell r="AQ1994">
            <v>0</v>
          </cell>
          <cell r="AS1994">
            <v>0</v>
          </cell>
          <cell r="AU1994">
            <v>0</v>
          </cell>
          <cell r="AW1994">
            <v>0</v>
          </cell>
          <cell r="AY1994">
            <v>0</v>
          </cell>
          <cell r="BA1994">
            <v>0</v>
          </cell>
          <cell r="BC1994">
            <v>0</v>
          </cell>
          <cell r="BE1994">
            <v>0</v>
          </cell>
          <cell r="BF1994">
            <v>4.461875</v>
          </cell>
          <cell r="BG1994">
            <v>16</v>
          </cell>
          <cell r="BI1994">
            <v>0</v>
          </cell>
          <cell r="BK1994">
            <v>0</v>
          </cell>
          <cell r="BM1994">
            <v>0</v>
          </cell>
          <cell r="BO1994">
            <v>0</v>
          </cell>
          <cell r="BQ1994">
            <v>0</v>
          </cell>
          <cell r="BS1994">
            <v>0</v>
          </cell>
          <cell r="BU1994">
            <v>0</v>
          </cell>
          <cell r="BW1994">
            <v>0</v>
          </cell>
        </row>
        <row r="1995">
          <cell r="A1995" t="str">
            <v>1421964</v>
          </cell>
          <cell r="B1995" t="str">
            <v>Advanced1964</v>
          </cell>
          <cell r="C1995" t="str">
            <v>Advanced Europe1964</v>
          </cell>
          <cell r="D1995" t="str">
            <v>EUR1964</v>
          </cell>
          <cell r="E1995" t="str">
            <v>1964</v>
          </cell>
          <cell r="F1995">
            <v>142</v>
          </cell>
          <cell r="G1995" t="str">
            <v>Norway</v>
          </cell>
          <cell r="H1995">
            <v>1964</v>
          </cell>
          <cell r="I1995" t="str">
            <v>Advanced</v>
          </cell>
          <cell r="J1995" t="str">
            <v>Advanced Europe</v>
          </cell>
          <cell r="K1995" t="str">
            <v>EUR</v>
          </cell>
          <cell r="O1995">
            <v>3.37</v>
          </cell>
          <cell r="Q1995">
            <v>0.1599998</v>
          </cell>
          <cell r="AC1995">
            <v>0</v>
          </cell>
          <cell r="AE1995">
            <v>0</v>
          </cell>
          <cell r="AG1995">
            <v>0</v>
          </cell>
          <cell r="AH1995">
            <v>3.994348</v>
          </cell>
          <cell r="AI1995">
            <v>23</v>
          </cell>
          <cell r="AK1995">
            <v>0</v>
          </cell>
          <cell r="AM1995">
            <v>0</v>
          </cell>
          <cell r="AO1995">
            <v>0</v>
          </cell>
          <cell r="AQ1995">
            <v>0</v>
          </cell>
          <cell r="AS1995">
            <v>0</v>
          </cell>
          <cell r="AU1995">
            <v>0</v>
          </cell>
          <cell r="AW1995">
            <v>0</v>
          </cell>
          <cell r="AY1995">
            <v>0</v>
          </cell>
          <cell r="BA1995">
            <v>0</v>
          </cell>
          <cell r="BC1995">
            <v>0</v>
          </cell>
          <cell r="BE1995">
            <v>0</v>
          </cell>
          <cell r="BF1995">
            <v>4.5612500000000002</v>
          </cell>
          <cell r="BG1995">
            <v>16</v>
          </cell>
          <cell r="BI1995">
            <v>0</v>
          </cell>
          <cell r="BK1995">
            <v>0</v>
          </cell>
          <cell r="BM1995">
            <v>0</v>
          </cell>
          <cell r="BO1995">
            <v>0</v>
          </cell>
          <cell r="BQ1995">
            <v>0</v>
          </cell>
          <cell r="BS1995">
            <v>0</v>
          </cell>
          <cell r="BU1995">
            <v>0</v>
          </cell>
          <cell r="BW1995">
            <v>0</v>
          </cell>
        </row>
        <row r="1996">
          <cell r="A1996" t="str">
            <v>1421965</v>
          </cell>
          <cell r="B1996" t="str">
            <v>Advanced1965</v>
          </cell>
          <cell r="C1996" t="str">
            <v>Advanced Europe1965</v>
          </cell>
          <cell r="D1996" t="str">
            <v>EUR1965</v>
          </cell>
          <cell r="E1996" t="str">
            <v>1965</v>
          </cell>
          <cell r="F1996">
            <v>142</v>
          </cell>
          <cell r="G1996" t="str">
            <v>Norway</v>
          </cell>
          <cell r="H1996">
            <v>1965</v>
          </cell>
          <cell r="I1996" t="str">
            <v>Advanced</v>
          </cell>
          <cell r="J1996" t="str">
            <v>Advanced Europe</v>
          </cell>
          <cell r="K1996" t="str">
            <v>EUR</v>
          </cell>
          <cell r="O1996">
            <v>3.14</v>
          </cell>
          <cell r="Q1996">
            <v>-0.2299998</v>
          </cell>
          <cell r="AC1996">
            <v>0</v>
          </cell>
          <cell r="AE1996">
            <v>0</v>
          </cell>
          <cell r="AG1996">
            <v>0</v>
          </cell>
          <cell r="AH1996">
            <v>4.1447830000000003</v>
          </cell>
          <cell r="AI1996">
            <v>23</v>
          </cell>
          <cell r="AK1996">
            <v>0</v>
          </cell>
          <cell r="AM1996">
            <v>0</v>
          </cell>
          <cell r="AO1996">
            <v>0</v>
          </cell>
          <cell r="AQ1996">
            <v>0</v>
          </cell>
          <cell r="AS1996">
            <v>0</v>
          </cell>
          <cell r="AU1996">
            <v>0</v>
          </cell>
          <cell r="AW1996">
            <v>0</v>
          </cell>
          <cell r="AY1996">
            <v>0</v>
          </cell>
          <cell r="BA1996">
            <v>0</v>
          </cell>
          <cell r="BC1996">
            <v>0</v>
          </cell>
          <cell r="BE1996">
            <v>0</v>
          </cell>
          <cell r="BF1996">
            <v>4.7712500000000002</v>
          </cell>
          <cell r="BG1996">
            <v>16</v>
          </cell>
          <cell r="BI1996">
            <v>0</v>
          </cell>
          <cell r="BK1996">
            <v>0</v>
          </cell>
          <cell r="BM1996">
            <v>0</v>
          </cell>
          <cell r="BO1996">
            <v>0</v>
          </cell>
          <cell r="BQ1996">
            <v>0</v>
          </cell>
          <cell r="BS1996">
            <v>0</v>
          </cell>
          <cell r="BU1996">
            <v>0</v>
          </cell>
          <cell r="BW1996">
            <v>0</v>
          </cell>
        </row>
        <row r="1997">
          <cell r="A1997" t="str">
            <v>1421966</v>
          </cell>
          <cell r="B1997" t="str">
            <v>Advanced1966</v>
          </cell>
          <cell r="C1997" t="str">
            <v>Advanced Europe1966</v>
          </cell>
          <cell r="D1997" t="str">
            <v>EUR1966</v>
          </cell>
          <cell r="E1997" t="str">
            <v>1966</v>
          </cell>
          <cell r="F1997">
            <v>142</v>
          </cell>
          <cell r="G1997" t="str">
            <v>Norway</v>
          </cell>
          <cell r="H1997">
            <v>1966</v>
          </cell>
          <cell r="I1997" t="str">
            <v>Advanced</v>
          </cell>
          <cell r="J1997" t="str">
            <v>Advanced Europe</v>
          </cell>
          <cell r="K1997" t="str">
            <v>EUR</v>
          </cell>
          <cell r="O1997">
            <v>4.3899999999999997</v>
          </cell>
          <cell r="Q1997">
            <v>1.25</v>
          </cell>
          <cell r="AC1997">
            <v>0</v>
          </cell>
          <cell r="AE1997">
            <v>0</v>
          </cell>
          <cell r="AG1997">
            <v>0</v>
          </cell>
          <cell r="AH1997">
            <v>4.3486960000000003</v>
          </cell>
          <cell r="AI1997">
            <v>23</v>
          </cell>
          <cell r="AK1997">
            <v>0</v>
          </cell>
          <cell r="AM1997">
            <v>0</v>
          </cell>
          <cell r="AO1997">
            <v>0</v>
          </cell>
          <cell r="AQ1997">
            <v>0</v>
          </cell>
          <cell r="AS1997">
            <v>0</v>
          </cell>
          <cell r="AU1997">
            <v>0</v>
          </cell>
          <cell r="AW1997">
            <v>0</v>
          </cell>
          <cell r="AY1997">
            <v>0</v>
          </cell>
          <cell r="BA1997">
            <v>0</v>
          </cell>
          <cell r="BC1997">
            <v>0</v>
          </cell>
          <cell r="BE1997">
            <v>0</v>
          </cell>
          <cell r="BF1997">
            <v>5.0612500000000002</v>
          </cell>
          <cell r="BG1997">
            <v>16</v>
          </cell>
          <cell r="BI1997">
            <v>0</v>
          </cell>
          <cell r="BK1997">
            <v>0</v>
          </cell>
          <cell r="BM1997">
            <v>0</v>
          </cell>
          <cell r="BO1997">
            <v>0</v>
          </cell>
          <cell r="BQ1997">
            <v>0</v>
          </cell>
          <cell r="BS1997">
            <v>0</v>
          </cell>
          <cell r="BU1997">
            <v>0</v>
          </cell>
          <cell r="BW1997">
            <v>0</v>
          </cell>
        </row>
        <row r="1998">
          <cell r="A1998" t="str">
            <v>1421967</v>
          </cell>
          <cell r="B1998" t="str">
            <v>Advanced1967</v>
          </cell>
          <cell r="C1998" t="str">
            <v>Advanced Europe1967</v>
          </cell>
          <cell r="D1998" t="str">
            <v>EUR1967</v>
          </cell>
          <cell r="E1998" t="str">
            <v>1967</v>
          </cell>
          <cell r="F1998">
            <v>142</v>
          </cell>
          <cell r="G1998" t="str">
            <v>Norway</v>
          </cell>
          <cell r="H1998">
            <v>1967</v>
          </cell>
          <cell r="I1998" t="str">
            <v>Advanced</v>
          </cell>
          <cell r="J1998" t="str">
            <v>Advanced Europe</v>
          </cell>
          <cell r="K1998" t="str">
            <v>EUR</v>
          </cell>
          <cell r="O1998">
            <v>4.7</v>
          </cell>
          <cell r="Q1998">
            <v>0.30999989999999999</v>
          </cell>
          <cell r="AC1998">
            <v>0</v>
          </cell>
          <cell r="AE1998">
            <v>0</v>
          </cell>
          <cell r="AG1998">
            <v>0</v>
          </cell>
          <cell r="AH1998">
            <v>4.4258329999999999</v>
          </cell>
          <cell r="AI1998">
            <v>24</v>
          </cell>
          <cell r="AK1998">
            <v>0</v>
          </cell>
          <cell r="AM1998">
            <v>0</v>
          </cell>
          <cell r="AO1998">
            <v>0</v>
          </cell>
          <cell r="AQ1998">
            <v>0</v>
          </cell>
          <cell r="AS1998">
            <v>0</v>
          </cell>
          <cell r="AU1998">
            <v>0</v>
          </cell>
          <cell r="AW1998">
            <v>0</v>
          </cell>
          <cell r="AY1998">
            <v>0</v>
          </cell>
          <cell r="BA1998">
            <v>0</v>
          </cell>
          <cell r="BC1998">
            <v>0</v>
          </cell>
          <cell r="BE1998">
            <v>0</v>
          </cell>
          <cell r="BF1998">
            <v>5.09</v>
          </cell>
          <cell r="BG1998">
            <v>17</v>
          </cell>
          <cell r="BI1998">
            <v>0</v>
          </cell>
          <cell r="BK1998">
            <v>0</v>
          </cell>
          <cell r="BM1998">
            <v>0</v>
          </cell>
          <cell r="BO1998">
            <v>0</v>
          </cell>
          <cell r="BQ1998">
            <v>0</v>
          </cell>
          <cell r="BS1998">
            <v>0</v>
          </cell>
          <cell r="BU1998">
            <v>0</v>
          </cell>
          <cell r="BW1998">
            <v>0</v>
          </cell>
        </row>
        <row r="1999">
          <cell r="A1999" t="str">
            <v>1421968</v>
          </cell>
          <cell r="B1999" t="str">
            <v>Advanced1968</v>
          </cell>
          <cell r="C1999" t="str">
            <v>Advanced Europe1968</v>
          </cell>
          <cell r="D1999" t="str">
            <v>EUR1968</v>
          </cell>
          <cell r="E1999" t="str">
            <v>1968</v>
          </cell>
          <cell r="F1999">
            <v>142</v>
          </cell>
          <cell r="G1999" t="str">
            <v>Norway</v>
          </cell>
          <cell r="H1999">
            <v>1968</v>
          </cell>
          <cell r="I1999" t="str">
            <v>Advanced</v>
          </cell>
          <cell r="J1999" t="str">
            <v>Advanced Europe</v>
          </cell>
          <cell r="K1999" t="str">
            <v>EUR</v>
          </cell>
          <cell r="O1999">
            <v>5.0199999999999996</v>
          </cell>
          <cell r="Q1999">
            <v>0.32000020000000001</v>
          </cell>
          <cell r="AC1999">
            <v>0</v>
          </cell>
          <cell r="AE1999">
            <v>0</v>
          </cell>
          <cell r="AG1999">
            <v>0</v>
          </cell>
          <cell r="AH1999">
            <v>4.5308330000000003</v>
          </cell>
          <cell r="AI1999">
            <v>24</v>
          </cell>
          <cell r="AK1999">
            <v>0</v>
          </cell>
          <cell r="AM1999">
            <v>0</v>
          </cell>
          <cell r="AO1999">
            <v>0</v>
          </cell>
          <cell r="AQ1999">
            <v>0</v>
          </cell>
          <cell r="AS1999">
            <v>0</v>
          </cell>
          <cell r="AU1999">
            <v>0</v>
          </cell>
          <cell r="AW1999">
            <v>0</v>
          </cell>
          <cell r="AY1999">
            <v>0</v>
          </cell>
          <cell r="BA1999">
            <v>0</v>
          </cell>
          <cell r="BC1999">
            <v>0</v>
          </cell>
          <cell r="BE1999">
            <v>0</v>
          </cell>
          <cell r="BF1999">
            <v>5.2194120000000002</v>
          </cell>
          <cell r="BG1999">
            <v>17</v>
          </cell>
          <cell r="BI1999">
            <v>0</v>
          </cell>
          <cell r="BK1999">
            <v>0</v>
          </cell>
          <cell r="BM1999">
            <v>0</v>
          </cell>
          <cell r="BO1999">
            <v>0</v>
          </cell>
          <cell r="BQ1999">
            <v>0</v>
          </cell>
          <cell r="BS1999">
            <v>0</v>
          </cell>
          <cell r="BU1999">
            <v>0</v>
          </cell>
          <cell r="BW1999">
            <v>0</v>
          </cell>
        </row>
        <row r="2000">
          <cell r="A2000" t="str">
            <v>1421969</v>
          </cell>
          <cell r="B2000" t="str">
            <v>Advanced1969</v>
          </cell>
          <cell r="C2000" t="str">
            <v>Advanced Europe1969</v>
          </cell>
          <cell r="D2000" t="str">
            <v>EUR1969</v>
          </cell>
          <cell r="E2000" t="str">
            <v>1969</v>
          </cell>
          <cell r="F2000">
            <v>142</v>
          </cell>
          <cell r="G2000" t="str">
            <v>Norway</v>
          </cell>
          <cell r="H2000">
            <v>1969</v>
          </cell>
          <cell r="I2000" t="str">
            <v>Advanced</v>
          </cell>
          <cell r="J2000" t="str">
            <v>Advanced Europe</v>
          </cell>
          <cell r="K2000" t="str">
            <v>EUR</v>
          </cell>
          <cell r="O2000">
            <v>5.41</v>
          </cell>
          <cell r="Q2000">
            <v>0.38999990000000001</v>
          </cell>
          <cell r="AC2000">
            <v>0</v>
          </cell>
          <cell r="AE2000">
            <v>0</v>
          </cell>
          <cell r="AG2000">
            <v>0</v>
          </cell>
          <cell r="AH2000">
            <v>4.579167</v>
          </cell>
          <cell r="AI2000">
            <v>24</v>
          </cell>
          <cell r="AK2000">
            <v>0</v>
          </cell>
          <cell r="AM2000">
            <v>0</v>
          </cell>
          <cell r="AO2000">
            <v>0</v>
          </cell>
          <cell r="AQ2000">
            <v>0</v>
          </cell>
          <cell r="AS2000">
            <v>0</v>
          </cell>
          <cell r="AU2000">
            <v>0</v>
          </cell>
          <cell r="AW2000">
            <v>0</v>
          </cell>
          <cell r="AY2000">
            <v>0</v>
          </cell>
          <cell r="BA2000">
            <v>0</v>
          </cell>
          <cell r="BC2000">
            <v>0</v>
          </cell>
          <cell r="BE2000">
            <v>0</v>
          </cell>
          <cell r="BF2000">
            <v>5.2864699999999996</v>
          </cell>
          <cell r="BG2000">
            <v>17</v>
          </cell>
          <cell r="BI2000">
            <v>0</v>
          </cell>
          <cell r="BK2000">
            <v>0</v>
          </cell>
          <cell r="BM2000">
            <v>0</v>
          </cell>
          <cell r="BO2000">
            <v>0</v>
          </cell>
          <cell r="BQ2000">
            <v>0</v>
          </cell>
          <cell r="BS2000">
            <v>0</v>
          </cell>
          <cell r="BU2000">
            <v>0</v>
          </cell>
          <cell r="BW2000">
            <v>0</v>
          </cell>
        </row>
        <row r="2001">
          <cell r="A2001" t="str">
            <v>1421970</v>
          </cell>
          <cell r="B2001" t="str">
            <v>Advanced1970</v>
          </cell>
          <cell r="C2001" t="str">
            <v>Advanced Europe1970</v>
          </cell>
          <cell r="D2001" t="str">
            <v>EUR1970</v>
          </cell>
          <cell r="E2001" t="str">
            <v>1970</v>
          </cell>
          <cell r="F2001">
            <v>142</v>
          </cell>
          <cell r="G2001" t="str">
            <v>Norway</v>
          </cell>
          <cell r="H2001">
            <v>1970</v>
          </cell>
          <cell r="I2001" t="str">
            <v>Advanced</v>
          </cell>
          <cell r="J2001" t="str">
            <v>Advanced Europe</v>
          </cell>
          <cell r="K2001" t="str">
            <v>EUR</v>
          </cell>
          <cell r="O2001">
            <v>5.64</v>
          </cell>
          <cell r="Q2001">
            <v>0.23</v>
          </cell>
          <cell r="AC2001">
            <v>0</v>
          </cell>
          <cell r="AE2001">
            <v>0</v>
          </cell>
          <cell r="AG2001">
            <v>0</v>
          </cell>
          <cell r="AH2001">
            <v>4.6974999999999998</v>
          </cell>
          <cell r="AI2001">
            <v>24</v>
          </cell>
          <cell r="AK2001">
            <v>0</v>
          </cell>
          <cell r="AM2001">
            <v>0</v>
          </cell>
          <cell r="AO2001">
            <v>0</v>
          </cell>
          <cell r="AQ2001">
            <v>0</v>
          </cell>
          <cell r="AS2001">
            <v>0</v>
          </cell>
          <cell r="AU2001">
            <v>0</v>
          </cell>
          <cell r="AW2001">
            <v>0</v>
          </cell>
          <cell r="AY2001">
            <v>0</v>
          </cell>
          <cell r="BA2001">
            <v>0</v>
          </cell>
          <cell r="BC2001">
            <v>0</v>
          </cell>
          <cell r="BE2001">
            <v>0</v>
          </cell>
          <cell r="BF2001">
            <v>5.3970589999999996</v>
          </cell>
          <cell r="BG2001">
            <v>17</v>
          </cell>
          <cell r="BI2001">
            <v>0</v>
          </cell>
          <cell r="BK2001">
            <v>0</v>
          </cell>
          <cell r="BM2001">
            <v>0</v>
          </cell>
          <cell r="BO2001">
            <v>0</v>
          </cell>
          <cell r="BQ2001">
            <v>0</v>
          </cell>
          <cell r="BS2001">
            <v>0</v>
          </cell>
          <cell r="BU2001">
            <v>0</v>
          </cell>
          <cell r="BW2001">
            <v>0</v>
          </cell>
        </row>
        <row r="2002">
          <cell r="A2002" t="str">
            <v>1421971</v>
          </cell>
          <cell r="B2002" t="str">
            <v>Advanced1971</v>
          </cell>
          <cell r="C2002" t="str">
            <v>Advanced Europe1971</v>
          </cell>
          <cell r="D2002" t="str">
            <v>EUR1971</v>
          </cell>
          <cell r="E2002" t="str">
            <v>1971</v>
          </cell>
          <cell r="F2002">
            <v>142</v>
          </cell>
          <cell r="G2002" t="str">
            <v>Norway</v>
          </cell>
          <cell r="H2002">
            <v>1971</v>
          </cell>
          <cell r="I2002" t="str">
            <v>Advanced</v>
          </cell>
          <cell r="J2002" t="str">
            <v>Advanced Europe</v>
          </cell>
          <cell r="K2002" t="str">
            <v>EUR</v>
          </cell>
          <cell r="O2002">
            <v>5.96</v>
          </cell>
          <cell r="Q2002">
            <v>0.32000020000000001</v>
          </cell>
          <cell r="AC2002">
            <v>0</v>
          </cell>
          <cell r="AE2002">
            <v>0</v>
          </cell>
          <cell r="AG2002">
            <v>0</v>
          </cell>
          <cell r="AH2002">
            <v>4.9041670000000002</v>
          </cell>
          <cell r="AI2002">
            <v>24</v>
          </cell>
          <cell r="AK2002">
            <v>0</v>
          </cell>
          <cell r="AM2002">
            <v>0</v>
          </cell>
          <cell r="AO2002">
            <v>0</v>
          </cell>
          <cell r="AQ2002">
            <v>0</v>
          </cell>
          <cell r="AS2002">
            <v>0</v>
          </cell>
          <cell r="AU2002">
            <v>0</v>
          </cell>
          <cell r="AW2002">
            <v>0</v>
          </cell>
          <cell r="AY2002">
            <v>0</v>
          </cell>
          <cell r="BA2002">
            <v>0</v>
          </cell>
          <cell r="BC2002">
            <v>0</v>
          </cell>
          <cell r="BE2002">
            <v>0</v>
          </cell>
          <cell r="BF2002">
            <v>5.6476470000000001</v>
          </cell>
          <cell r="BG2002">
            <v>17</v>
          </cell>
          <cell r="BI2002">
            <v>0</v>
          </cell>
          <cell r="BK2002">
            <v>0</v>
          </cell>
          <cell r="BM2002">
            <v>0</v>
          </cell>
          <cell r="BO2002">
            <v>0</v>
          </cell>
          <cell r="BQ2002">
            <v>0</v>
          </cell>
          <cell r="BS2002">
            <v>0</v>
          </cell>
          <cell r="BU2002">
            <v>0</v>
          </cell>
          <cell r="BW2002">
            <v>0</v>
          </cell>
        </row>
        <row r="2003">
          <cell r="A2003" t="str">
            <v>1421972</v>
          </cell>
          <cell r="B2003" t="str">
            <v>Advanced1972</v>
          </cell>
          <cell r="C2003" t="str">
            <v>Advanced Europe1972</v>
          </cell>
          <cell r="D2003" t="str">
            <v>EUR1972</v>
          </cell>
          <cell r="E2003" t="str">
            <v>1972</v>
          </cell>
          <cell r="F2003">
            <v>142</v>
          </cell>
          <cell r="G2003" t="str">
            <v>Norway</v>
          </cell>
          <cell r="H2003">
            <v>1972</v>
          </cell>
          <cell r="I2003" t="str">
            <v>Advanced</v>
          </cell>
          <cell r="J2003" t="str">
            <v>Advanced Europe</v>
          </cell>
          <cell r="K2003" t="str">
            <v>EUR</v>
          </cell>
          <cell r="O2003">
            <v>6.04</v>
          </cell>
          <cell r="Q2003">
            <v>7.9999899999999999E-2</v>
          </cell>
          <cell r="AC2003">
            <v>0</v>
          </cell>
          <cell r="AE2003">
            <v>0</v>
          </cell>
          <cell r="AG2003">
            <v>0</v>
          </cell>
          <cell r="AH2003">
            <v>5.0195829999999999</v>
          </cell>
          <cell r="AI2003">
            <v>24</v>
          </cell>
          <cell r="AK2003">
            <v>0</v>
          </cell>
          <cell r="AM2003">
            <v>0</v>
          </cell>
          <cell r="AO2003">
            <v>0</v>
          </cell>
          <cell r="AQ2003">
            <v>0</v>
          </cell>
          <cell r="AS2003">
            <v>0</v>
          </cell>
          <cell r="AU2003">
            <v>0</v>
          </cell>
          <cell r="AW2003">
            <v>0</v>
          </cell>
          <cell r="AY2003">
            <v>0</v>
          </cell>
          <cell r="BA2003">
            <v>0</v>
          </cell>
          <cell r="BC2003">
            <v>0</v>
          </cell>
          <cell r="BE2003">
            <v>0</v>
          </cell>
          <cell r="BF2003">
            <v>5.7429410000000001</v>
          </cell>
          <cell r="BG2003">
            <v>17</v>
          </cell>
          <cell r="BI2003">
            <v>0</v>
          </cell>
          <cell r="BK2003">
            <v>0</v>
          </cell>
          <cell r="BM2003">
            <v>0</v>
          </cell>
          <cell r="BO2003">
            <v>0</v>
          </cell>
          <cell r="BQ2003">
            <v>0</v>
          </cell>
          <cell r="BS2003">
            <v>0</v>
          </cell>
          <cell r="BU2003">
            <v>0</v>
          </cell>
          <cell r="BW2003">
            <v>0</v>
          </cell>
        </row>
        <row r="2004">
          <cell r="A2004" t="str">
            <v>1421973</v>
          </cell>
          <cell r="B2004" t="str">
            <v>Advanced1973</v>
          </cell>
          <cell r="C2004" t="str">
            <v>Advanced Europe1973</v>
          </cell>
          <cell r="D2004" t="str">
            <v>EUR1973</v>
          </cell>
          <cell r="E2004" t="str">
            <v>1973</v>
          </cell>
          <cell r="F2004">
            <v>142</v>
          </cell>
          <cell r="G2004" t="str">
            <v>Norway</v>
          </cell>
          <cell r="H2004">
            <v>1973</v>
          </cell>
          <cell r="I2004" t="str">
            <v>Advanced</v>
          </cell>
          <cell r="J2004" t="str">
            <v>Advanced Europe</v>
          </cell>
          <cell r="K2004" t="str">
            <v>EUR</v>
          </cell>
          <cell r="O2004">
            <v>6.27</v>
          </cell>
          <cell r="Q2004">
            <v>0.23</v>
          </cell>
          <cell r="AC2004">
            <v>0</v>
          </cell>
          <cell r="AE2004">
            <v>0</v>
          </cell>
          <cell r="AG2004">
            <v>0</v>
          </cell>
          <cell r="AH2004">
            <v>5.1979170000000003</v>
          </cell>
          <cell r="AI2004">
            <v>24</v>
          </cell>
          <cell r="AK2004">
            <v>0</v>
          </cell>
          <cell r="AM2004">
            <v>0</v>
          </cell>
          <cell r="AO2004">
            <v>0</v>
          </cell>
          <cell r="AQ2004">
            <v>0</v>
          </cell>
          <cell r="AS2004">
            <v>0</v>
          </cell>
          <cell r="AU2004">
            <v>0</v>
          </cell>
          <cell r="AW2004">
            <v>0</v>
          </cell>
          <cell r="AY2004">
            <v>0</v>
          </cell>
          <cell r="BA2004">
            <v>0</v>
          </cell>
          <cell r="BC2004">
            <v>0</v>
          </cell>
          <cell r="BE2004">
            <v>0</v>
          </cell>
          <cell r="BF2004">
            <v>5.9029410000000002</v>
          </cell>
          <cell r="BG2004">
            <v>17</v>
          </cell>
          <cell r="BI2004">
            <v>0</v>
          </cell>
          <cell r="BK2004">
            <v>0</v>
          </cell>
          <cell r="BM2004">
            <v>0</v>
          </cell>
          <cell r="BO2004">
            <v>0</v>
          </cell>
          <cell r="BQ2004">
            <v>0</v>
          </cell>
          <cell r="BS2004">
            <v>0</v>
          </cell>
          <cell r="BU2004">
            <v>0</v>
          </cell>
          <cell r="BW2004">
            <v>0</v>
          </cell>
        </row>
        <row r="2005">
          <cell r="A2005" t="str">
            <v>1421974</v>
          </cell>
          <cell r="B2005" t="str">
            <v>Advanced1974</v>
          </cell>
          <cell r="C2005" t="str">
            <v>Advanced Europe1974</v>
          </cell>
          <cell r="D2005" t="str">
            <v>EUR1974</v>
          </cell>
          <cell r="E2005" t="str">
            <v>1974</v>
          </cell>
          <cell r="F2005">
            <v>142</v>
          </cell>
          <cell r="G2005" t="str">
            <v>Norway</v>
          </cell>
          <cell r="H2005">
            <v>1974</v>
          </cell>
          <cell r="I2005" t="str">
            <v>Advanced</v>
          </cell>
          <cell r="J2005" t="str">
            <v>Advanced Europe</v>
          </cell>
          <cell r="K2005" t="str">
            <v>EUR</v>
          </cell>
          <cell r="O2005">
            <v>6.19</v>
          </cell>
          <cell r="Q2005">
            <v>-7.9999899999999999E-2</v>
          </cell>
          <cell r="AC2005">
            <v>0</v>
          </cell>
          <cell r="AE2005">
            <v>0</v>
          </cell>
          <cell r="AG2005">
            <v>0</v>
          </cell>
          <cell r="AH2005">
            <v>5.4591669999999999</v>
          </cell>
          <cell r="AI2005">
            <v>24</v>
          </cell>
          <cell r="AK2005">
            <v>0</v>
          </cell>
          <cell r="AM2005">
            <v>0</v>
          </cell>
          <cell r="AO2005">
            <v>0</v>
          </cell>
          <cell r="AQ2005">
            <v>0</v>
          </cell>
          <cell r="AS2005">
            <v>0</v>
          </cell>
          <cell r="AU2005">
            <v>0</v>
          </cell>
          <cell r="AW2005">
            <v>0</v>
          </cell>
          <cell r="AY2005">
            <v>0</v>
          </cell>
          <cell r="BA2005">
            <v>0</v>
          </cell>
          <cell r="BC2005">
            <v>0</v>
          </cell>
          <cell r="BE2005">
            <v>0</v>
          </cell>
          <cell r="BF2005">
            <v>6.1582350000000003</v>
          </cell>
          <cell r="BG2005">
            <v>17</v>
          </cell>
          <cell r="BI2005">
            <v>0</v>
          </cell>
          <cell r="BK2005">
            <v>0</v>
          </cell>
          <cell r="BM2005">
            <v>0</v>
          </cell>
          <cell r="BO2005">
            <v>0</v>
          </cell>
          <cell r="BQ2005">
            <v>0</v>
          </cell>
          <cell r="BS2005">
            <v>0</v>
          </cell>
          <cell r="BU2005">
            <v>0</v>
          </cell>
          <cell r="BW2005">
            <v>0</v>
          </cell>
        </row>
        <row r="2006">
          <cell r="A2006" t="str">
            <v>1421975</v>
          </cell>
          <cell r="B2006" t="str">
            <v>Advanced1975</v>
          </cell>
          <cell r="C2006" t="str">
            <v>Advanced Europe1975</v>
          </cell>
          <cell r="D2006" t="str">
            <v>EUR1975</v>
          </cell>
          <cell r="E2006" t="str">
            <v>1975</v>
          </cell>
          <cell r="F2006">
            <v>142</v>
          </cell>
          <cell r="G2006" t="str">
            <v>Norway</v>
          </cell>
          <cell r="H2006">
            <v>1975</v>
          </cell>
          <cell r="I2006" t="str">
            <v>Advanced</v>
          </cell>
          <cell r="J2006" t="str">
            <v>Advanced Europe</v>
          </cell>
          <cell r="K2006" t="str">
            <v>EUR</v>
          </cell>
          <cell r="O2006">
            <v>6.27</v>
          </cell>
          <cell r="Q2006">
            <v>7.9999899999999999E-2</v>
          </cell>
          <cell r="AC2006">
            <v>0</v>
          </cell>
          <cell r="AE2006">
            <v>0</v>
          </cell>
          <cell r="AG2006">
            <v>0</v>
          </cell>
          <cell r="AH2006">
            <v>5.9154169999999997</v>
          </cell>
          <cell r="AI2006">
            <v>24</v>
          </cell>
          <cell r="AK2006">
            <v>0</v>
          </cell>
          <cell r="AM2006">
            <v>0</v>
          </cell>
          <cell r="AO2006">
            <v>0</v>
          </cell>
          <cell r="AQ2006">
            <v>0</v>
          </cell>
          <cell r="AS2006">
            <v>0</v>
          </cell>
          <cell r="AU2006">
            <v>0</v>
          </cell>
          <cell r="AW2006">
            <v>0</v>
          </cell>
          <cell r="AY2006">
            <v>0</v>
          </cell>
          <cell r="BA2006">
            <v>0</v>
          </cell>
          <cell r="BC2006">
            <v>0</v>
          </cell>
          <cell r="BE2006">
            <v>0</v>
          </cell>
          <cell r="BF2006">
            <v>6.65</v>
          </cell>
          <cell r="BG2006">
            <v>17</v>
          </cell>
          <cell r="BI2006">
            <v>0</v>
          </cell>
          <cell r="BK2006">
            <v>0</v>
          </cell>
          <cell r="BM2006">
            <v>0</v>
          </cell>
          <cell r="BO2006">
            <v>0</v>
          </cell>
          <cell r="BQ2006">
            <v>0</v>
          </cell>
          <cell r="BS2006">
            <v>0</v>
          </cell>
          <cell r="BU2006">
            <v>0</v>
          </cell>
          <cell r="BW2006">
            <v>0</v>
          </cell>
        </row>
        <row r="2007">
          <cell r="A2007" t="str">
            <v>1421976</v>
          </cell>
          <cell r="B2007" t="str">
            <v>Advanced1976</v>
          </cell>
          <cell r="C2007" t="str">
            <v>Advanced Europe1976</v>
          </cell>
          <cell r="D2007" t="str">
            <v>EUR1976</v>
          </cell>
          <cell r="E2007" t="str">
            <v>1976</v>
          </cell>
          <cell r="F2007">
            <v>142</v>
          </cell>
          <cell r="G2007" t="str">
            <v>Norway</v>
          </cell>
          <cell r="H2007">
            <v>1976</v>
          </cell>
          <cell r="I2007" t="str">
            <v>Advanced</v>
          </cell>
          <cell r="J2007" t="str">
            <v>Advanced Europe</v>
          </cell>
          <cell r="K2007" t="str">
            <v>EUR</v>
          </cell>
          <cell r="O2007">
            <v>6.43</v>
          </cell>
          <cell r="Q2007">
            <v>0.1599998</v>
          </cell>
          <cell r="AC2007">
            <v>0</v>
          </cell>
          <cell r="AE2007">
            <v>0</v>
          </cell>
          <cell r="AG2007">
            <v>0</v>
          </cell>
          <cell r="AH2007">
            <v>6.1349999999999998</v>
          </cell>
          <cell r="AI2007">
            <v>24</v>
          </cell>
          <cell r="AK2007">
            <v>0</v>
          </cell>
          <cell r="AM2007">
            <v>0</v>
          </cell>
          <cell r="AO2007">
            <v>0</v>
          </cell>
          <cell r="AQ2007">
            <v>0</v>
          </cell>
          <cell r="AS2007">
            <v>0</v>
          </cell>
          <cell r="AU2007">
            <v>0</v>
          </cell>
          <cell r="AW2007">
            <v>0</v>
          </cell>
          <cell r="AY2007">
            <v>0</v>
          </cell>
          <cell r="BA2007">
            <v>0</v>
          </cell>
          <cell r="BC2007">
            <v>0</v>
          </cell>
          <cell r="BE2007">
            <v>0</v>
          </cell>
          <cell r="BF2007">
            <v>6.8611760000000004</v>
          </cell>
          <cell r="BG2007">
            <v>17</v>
          </cell>
          <cell r="BI2007">
            <v>0</v>
          </cell>
          <cell r="BK2007">
            <v>0</v>
          </cell>
          <cell r="BM2007">
            <v>0</v>
          </cell>
          <cell r="BO2007">
            <v>0</v>
          </cell>
          <cell r="BQ2007">
            <v>0</v>
          </cell>
          <cell r="BS2007">
            <v>0</v>
          </cell>
          <cell r="BU2007">
            <v>0</v>
          </cell>
          <cell r="BW2007">
            <v>0</v>
          </cell>
        </row>
        <row r="2008">
          <cell r="A2008" t="str">
            <v>1421977</v>
          </cell>
          <cell r="B2008" t="str">
            <v>Advanced1977</v>
          </cell>
          <cell r="C2008" t="str">
            <v>Advanced Europe1977</v>
          </cell>
          <cell r="D2008" t="str">
            <v>EUR1977</v>
          </cell>
          <cell r="E2008" t="str">
            <v>1977</v>
          </cell>
          <cell r="F2008">
            <v>142</v>
          </cell>
          <cell r="G2008" t="str">
            <v>Norway</v>
          </cell>
          <cell r="H2008">
            <v>1977</v>
          </cell>
          <cell r="I2008" t="str">
            <v>Advanced</v>
          </cell>
          <cell r="J2008" t="str">
            <v>Advanced Europe</v>
          </cell>
          <cell r="K2008" t="str">
            <v>EUR</v>
          </cell>
          <cell r="O2008">
            <v>6.66</v>
          </cell>
          <cell r="Q2008">
            <v>0.23</v>
          </cell>
          <cell r="AC2008">
            <v>0</v>
          </cell>
          <cell r="AE2008">
            <v>0</v>
          </cell>
          <cell r="AG2008">
            <v>0</v>
          </cell>
          <cell r="AH2008">
            <v>6.4570829999999999</v>
          </cell>
          <cell r="AI2008">
            <v>24</v>
          </cell>
          <cell r="AK2008">
            <v>0</v>
          </cell>
          <cell r="AM2008">
            <v>0</v>
          </cell>
          <cell r="AO2008">
            <v>0</v>
          </cell>
          <cell r="AQ2008">
            <v>0</v>
          </cell>
          <cell r="AS2008">
            <v>0</v>
          </cell>
          <cell r="AU2008">
            <v>0</v>
          </cell>
          <cell r="AW2008">
            <v>0</v>
          </cell>
          <cell r="AY2008">
            <v>0</v>
          </cell>
          <cell r="BA2008">
            <v>0</v>
          </cell>
          <cell r="BC2008">
            <v>0</v>
          </cell>
          <cell r="BE2008">
            <v>0</v>
          </cell>
          <cell r="BF2008">
            <v>7.1417650000000004</v>
          </cell>
          <cell r="BG2008">
            <v>17</v>
          </cell>
          <cell r="BI2008">
            <v>0</v>
          </cell>
          <cell r="BK2008">
            <v>0</v>
          </cell>
          <cell r="BM2008">
            <v>0</v>
          </cell>
          <cell r="BO2008">
            <v>0</v>
          </cell>
          <cell r="BQ2008">
            <v>0</v>
          </cell>
          <cell r="BS2008">
            <v>0</v>
          </cell>
          <cell r="BU2008">
            <v>0</v>
          </cell>
          <cell r="BW2008">
            <v>0</v>
          </cell>
        </row>
        <row r="2009">
          <cell r="A2009" t="str">
            <v>1421978</v>
          </cell>
          <cell r="B2009" t="str">
            <v>Advanced1978</v>
          </cell>
          <cell r="C2009" t="str">
            <v>Advanced Europe1978</v>
          </cell>
          <cell r="D2009" t="str">
            <v>EUR1978</v>
          </cell>
          <cell r="E2009" t="str">
            <v>1978</v>
          </cell>
          <cell r="F2009">
            <v>142</v>
          </cell>
          <cell r="G2009" t="str">
            <v>Norway</v>
          </cell>
          <cell r="H2009">
            <v>1978</v>
          </cell>
          <cell r="I2009" t="str">
            <v>Advanced</v>
          </cell>
          <cell r="J2009" t="str">
            <v>Advanced Europe</v>
          </cell>
          <cell r="K2009" t="str">
            <v>EUR</v>
          </cell>
          <cell r="O2009">
            <v>6.82</v>
          </cell>
          <cell r="Q2009">
            <v>0.16000030000000001</v>
          </cell>
          <cell r="AC2009">
            <v>0</v>
          </cell>
          <cell r="AE2009">
            <v>0</v>
          </cell>
          <cell r="AG2009">
            <v>0</v>
          </cell>
          <cell r="AH2009">
            <v>6.7024999999999997</v>
          </cell>
          <cell r="AI2009">
            <v>24</v>
          </cell>
          <cell r="AK2009">
            <v>0</v>
          </cell>
          <cell r="AM2009">
            <v>0</v>
          </cell>
          <cell r="AO2009">
            <v>0</v>
          </cell>
          <cell r="AQ2009">
            <v>0</v>
          </cell>
          <cell r="AS2009">
            <v>0</v>
          </cell>
          <cell r="AU2009">
            <v>0</v>
          </cell>
          <cell r="AW2009">
            <v>0</v>
          </cell>
          <cell r="AY2009">
            <v>0</v>
          </cell>
          <cell r="BA2009">
            <v>0</v>
          </cell>
          <cell r="BC2009">
            <v>0</v>
          </cell>
          <cell r="BE2009">
            <v>0</v>
          </cell>
          <cell r="BF2009">
            <v>7.4205880000000004</v>
          </cell>
          <cell r="BG2009">
            <v>17</v>
          </cell>
          <cell r="BI2009">
            <v>0</v>
          </cell>
          <cell r="BK2009">
            <v>0</v>
          </cell>
          <cell r="BM2009">
            <v>0</v>
          </cell>
          <cell r="BO2009">
            <v>0</v>
          </cell>
          <cell r="BQ2009">
            <v>0</v>
          </cell>
          <cell r="BS2009">
            <v>0</v>
          </cell>
          <cell r="BU2009">
            <v>0</v>
          </cell>
          <cell r="BW2009">
            <v>0</v>
          </cell>
        </row>
        <row r="2010">
          <cell r="A2010" t="str">
            <v>1421979</v>
          </cell>
          <cell r="B2010" t="str">
            <v>Advanced1979</v>
          </cell>
          <cell r="C2010" t="str">
            <v>Advanced Europe1979</v>
          </cell>
          <cell r="D2010" t="str">
            <v>EUR1979</v>
          </cell>
          <cell r="E2010" t="str">
            <v>1979</v>
          </cell>
          <cell r="F2010">
            <v>142</v>
          </cell>
          <cell r="G2010" t="str">
            <v>Norway</v>
          </cell>
          <cell r="H2010">
            <v>1979</v>
          </cell>
          <cell r="I2010" t="str">
            <v>Advanced</v>
          </cell>
          <cell r="J2010" t="str">
            <v>Advanced Europe</v>
          </cell>
          <cell r="K2010" t="str">
            <v>EUR</v>
          </cell>
          <cell r="O2010">
            <v>6.58</v>
          </cell>
          <cell r="Q2010">
            <v>-0.2400002</v>
          </cell>
          <cell r="AC2010">
            <v>0</v>
          </cell>
          <cell r="AE2010">
            <v>0</v>
          </cell>
          <cell r="AG2010">
            <v>0</v>
          </cell>
          <cell r="AH2010">
            <v>6.7408330000000003</v>
          </cell>
          <cell r="AI2010">
            <v>24</v>
          </cell>
          <cell r="AK2010">
            <v>0</v>
          </cell>
          <cell r="AM2010">
            <v>0</v>
          </cell>
          <cell r="AO2010">
            <v>0</v>
          </cell>
          <cell r="AQ2010">
            <v>0</v>
          </cell>
          <cell r="AS2010">
            <v>0</v>
          </cell>
          <cell r="AU2010">
            <v>0</v>
          </cell>
          <cell r="AW2010">
            <v>0</v>
          </cell>
          <cell r="AY2010">
            <v>0</v>
          </cell>
          <cell r="BA2010">
            <v>0</v>
          </cell>
          <cell r="BC2010">
            <v>0</v>
          </cell>
          <cell r="BE2010">
            <v>0</v>
          </cell>
          <cell r="BF2010">
            <v>7.432353</v>
          </cell>
          <cell r="BG2010">
            <v>17</v>
          </cell>
          <cell r="BI2010">
            <v>0</v>
          </cell>
          <cell r="BK2010">
            <v>0</v>
          </cell>
          <cell r="BM2010">
            <v>0</v>
          </cell>
          <cell r="BO2010">
            <v>0</v>
          </cell>
          <cell r="BQ2010">
            <v>0</v>
          </cell>
          <cell r="BS2010">
            <v>0</v>
          </cell>
          <cell r="BU2010">
            <v>0</v>
          </cell>
          <cell r="BW2010">
            <v>0</v>
          </cell>
        </row>
        <row r="2011">
          <cell r="A2011" t="str">
            <v>1421980</v>
          </cell>
          <cell r="B2011" t="str">
            <v>Advanced1980</v>
          </cell>
          <cell r="C2011" t="str">
            <v>Advanced Europe1980</v>
          </cell>
          <cell r="D2011" t="str">
            <v>EUR1980</v>
          </cell>
          <cell r="E2011" t="str">
            <v>OECD1980</v>
          </cell>
          <cell r="F2011">
            <v>142</v>
          </cell>
          <cell r="G2011" t="str">
            <v>Norway</v>
          </cell>
          <cell r="H2011">
            <v>1980</v>
          </cell>
          <cell r="I2011" t="str">
            <v>Advanced</v>
          </cell>
          <cell r="J2011" t="str">
            <v>Advanced Europe</v>
          </cell>
          <cell r="K2011" t="str">
            <v>EUR</v>
          </cell>
          <cell r="L2011" t="str">
            <v>OECD</v>
          </cell>
          <cell r="M2011">
            <v>314.69799999999998</v>
          </cell>
          <cell r="N2011">
            <v>63714</v>
          </cell>
          <cell r="O2011">
            <v>7.8431899999999999</v>
          </cell>
          <cell r="P2011">
            <v>4.5</v>
          </cell>
          <cell r="Q2011">
            <v>-0.38999990000000001</v>
          </cell>
          <cell r="R2011">
            <v>2.9249879999999999</v>
          </cell>
          <cell r="S2011">
            <v>10.768179999999999</v>
          </cell>
          <cell r="T2011">
            <v>7.1876600000000002</v>
          </cell>
          <cell r="U2011">
            <v>19.273309999999999</v>
          </cell>
          <cell r="V2011">
            <v>26.46097</v>
          </cell>
          <cell r="W2011">
            <v>11.05799</v>
          </cell>
          <cell r="X2011">
            <v>2.963892</v>
          </cell>
          <cell r="Y2011">
            <v>7.9475110000000004</v>
          </cell>
          <cell r="Z2011">
            <v>10.9114</v>
          </cell>
          <cell r="AA2011">
            <v>4.5598539999999996</v>
          </cell>
          <cell r="AB2011">
            <v>3.2967930000000001</v>
          </cell>
          <cell r="AC2011">
            <v>22</v>
          </cell>
          <cell r="AD2011">
            <v>8.742286</v>
          </cell>
          <cell r="AE2011">
            <v>10</v>
          </cell>
          <cell r="AF2011">
            <v>3.26681</v>
          </cell>
          <cell r="AG2011">
            <v>19</v>
          </cell>
          <cell r="AH2011">
            <v>8.2933409999999999</v>
          </cell>
          <cell r="AI2011">
            <v>24</v>
          </cell>
          <cell r="AJ2011">
            <v>19.102129999999999</v>
          </cell>
          <cell r="AK2011">
            <v>11</v>
          </cell>
          <cell r="AL2011">
            <v>8.2480740000000008</v>
          </cell>
          <cell r="AM2011">
            <v>21</v>
          </cell>
          <cell r="AN2011">
            <v>12.094530000000001</v>
          </cell>
          <cell r="AO2011">
            <v>22</v>
          </cell>
          <cell r="AP2011">
            <v>28.950859999999999</v>
          </cell>
          <cell r="AQ2011">
            <v>10</v>
          </cell>
          <cell r="AR2011">
            <v>12.09576</v>
          </cell>
          <cell r="AS2011">
            <v>19</v>
          </cell>
          <cell r="AT2011">
            <v>6.0772729999999999</v>
          </cell>
          <cell r="AU2011">
            <v>22</v>
          </cell>
          <cell r="AV2011">
            <v>14.262180000000001</v>
          </cell>
          <cell r="AW2011">
            <v>10</v>
          </cell>
          <cell r="AX2011">
            <v>6.2960779999999996</v>
          </cell>
          <cell r="AY2011">
            <v>19</v>
          </cell>
          <cell r="AZ2011">
            <v>3.5264920000000002</v>
          </cell>
          <cell r="BA2011">
            <v>16</v>
          </cell>
          <cell r="BB2011">
            <v>8.7875730000000001</v>
          </cell>
          <cell r="BC2011">
            <v>8</v>
          </cell>
          <cell r="BD2011">
            <v>3.4650089999999998</v>
          </cell>
          <cell r="BE2011">
            <v>14</v>
          </cell>
          <cell r="BF2011">
            <v>9.106541</v>
          </cell>
          <cell r="BG2011">
            <v>17</v>
          </cell>
          <cell r="BH2011">
            <v>20.431750000000001</v>
          </cell>
          <cell r="BI2011">
            <v>9</v>
          </cell>
          <cell r="BJ2011">
            <v>9.4872259999999997</v>
          </cell>
          <cell r="BK2011">
            <v>15</v>
          </cell>
          <cell r="BL2011">
            <v>13.03594</v>
          </cell>
          <cell r="BM2011">
            <v>16</v>
          </cell>
          <cell r="BN2011">
            <v>30.76857</v>
          </cell>
          <cell r="BO2011">
            <v>8</v>
          </cell>
          <cell r="BP2011">
            <v>13.440110000000001</v>
          </cell>
          <cell r="BQ2011">
            <v>14</v>
          </cell>
          <cell r="BR2011">
            <v>6.5250000000000004</v>
          </cell>
          <cell r="BS2011">
            <v>16</v>
          </cell>
          <cell r="BT2011">
            <v>15.069319999999999</v>
          </cell>
          <cell r="BU2011">
            <v>8</v>
          </cell>
          <cell r="BV2011">
            <v>6.878082</v>
          </cell>
          <cell r="BW2011">
            <v>14</v>
          </cell>
        </row>
        <row r="2012">
          <cell r="A2012" t="str">
            <v>1421981</v>
          </cell>
          <cell r="B2012" t="str">
            <v>Advanced1981</v>
          </cell>
          <cell r="C2012" t="str">
            <v>Advanced Europe1981</v>
          </cell>
          <cell r="D2012" t="str">
            <v>EUR1981</v>
          </cell>
          <cell r="E2012" t="str">
            <v>1981</v>
          </cell>
          <cell r="F2012">
            <v>142</v>
          </cell>
          <cell r="G2012" t="str">
            <v>Norway</v>
          </cell>
          <cell r="H2012">
            <v>1981</v>
          </cell>
          <cell r="I2012" t="str">
            <v>Advanced</v>
          </cell>
          <cell r="J2012" t="str">
            <v>Advanced Europe</v>
          </cell>
          <cell r="K2012" t="str">
            <v>EUR</v>
          </cell>
          <cell r="M2012">
            <v>360.827</v>
          </cell>
          <cell r="N2012">
            <v>62867.199999999997</v>
          </cell>
          <cell r="AB2012">
            <v>3.5460980000000002</v>
          </cell>
          <cell r="AC2012">
            <v>20</v>
          </cell>
          <cell r="AD2012">
            <v>9.3120829999999994</v>
          </cell>
          <cell r="AE2012">
            <v>9</v>
          </cell>
          <cell r="AF2012">
            <v>3.4527920000000001</v>
          </cell>
          <cell r="AG2012">
            <v>17</v>
          </cell>
          <cell r="AH2012">
            <v>8.3547969999999996</v>
          </cell>
          <cell r="AI2012">
            <v>22</v>
          </cell>
          <cell r="AJ2012">
            <v>19.226330000000001</v>
          </cell>
          <cell r="AK2012">
            <v>10</v>
          </cell>
          <cell r="AL2012">
            <v>8.1364579999999993</v>
          </cell>
          <cell r="AM2012">
            <v>19</v>
          </cell>
          <cell r="AN2012">
            <v>12.455870000000001</v>
          </cell>
          <cell r="AO2012">
            <v>20</v>
          </cell>
          <cell r="AP2012">
            <v>29.81109</v>
          </cell>
          <cell r="AQ2012">
            <v>9</v>
          </cell>
          <cell r="AR2012">
            <v>12.21387</v>
          </cell>
          <cell r="AS2012">
            <v>17</v>
          </cell>
          <cell r="AT2012">
            <v>6.26</v>
          </cell>
          <cell r="AU2012">
            <v>20</v>
          </cell>
          <cell r="AV2012">
            <v>15.05363</v>
          </cell>
          <cell r="AW2012">
            <v>9</v>
          </cell>
          <cell r="AX2012">
            <v>6.3756149999999998</v>
          </cell>
          <cell r="AY2012">
            <v>17</v>
          </cell>
          <cell r="AZ2012">
            <v>3.8910330000000002</v>
          </cell>
          <cell r="BA2012">
            <v>14</v>
          </cell>
          <cell r="BB2012">
            <v>9.5506209999999996</v>
          </cell>
          <cell r="BC2012">
            <v>7</v>
          </cell>
          <cell r="BD2012">
            <v>3.7768830000000002</v>
          </cell>
          <cell r="BE2012">
            <v>12</v>
          </cell>
          <cell r="BF2012">
            <v>9.2216079999999998</v>
          </cell>
          <cell r="BG2012">
            <v>15</v>
          </cell>
          <cell r="BH2012">
            <v>20.615739999999999</v>
          </cell>
          <cell r="BI2012">
            <v>8</v>
          </cell>
          <cell r="BJ2012">
            <v>9.4362329999999996</v>
          </cell>
          <cell r="BK2012">
            <v>13</v>
          </cell>
          <cell r="BL2012">
            <v>13.581329999999999</v>
          </cell>
          <cell r="BM2012">
            <v>14</v>
          </cell>
          <cell r="BN2012">
            <v>32.001150000000003</v>
          </cell>
          <cell r="BO2012">
            <v>7</v>
          </cell>
          <cell r="BP2012">
            <v>13.775790000000001</v>
          </cell>
          <cell r="BQ2012">
            <v>12</v>
          </cell>
          <cell r="BR2012">
            <v>6.7714290000000004</v>
          </cell>
          <cell r="BS2012">
            <v>14</v>
          </cell>
          <cell r="BT2012">
            <v>16.036999999999999</v>
          </cell>
          <cell r="BU2012">
            <v>7</v>
          </cell>
          <cell r="BV2012">
            <v>7.0075120000000002</v>
          </cell>
          <cell r="BW2012">
            <v>12</v>
          </cell>
        </row>
        <row r="2013">
          <cell r="A2013" t="str">
            <v>1421982</v>
          </cell>
          <cell r="B2013" t="str">
            <v>Advanced1982</v>
          </cell>
          <cell r="C2013" t="str">
            <v>Advanced Europe1982</v>
          </cell>
          <cell r="D2013" t="str">
            <v>EUR1982</v>
          </cell>
          <cell r="E2013" t="str">
            <v>1982</v>
          </cell>
          <cell r="F2013">
            <v>142</v>
          </cell>
          <cell r="G2013" t="str">
            <v>Norway</v>
          </cell>
          <cell r="H2013">
            <v>1982</v>
          </cell>
          <cell r="I2013" t="str">
            <v>Advanced</v>
          </cell>
          <cell r="J2013" t="str">
            <v>Advanced Europe</v>
          </cell>
          <cell r="K2013" t="str">
            <v>EUR</v>
          </cell>
          <cell r="M2013">
            <v>399.185</v>
          </cell>
          <cell r="N2013">
            <v>61850.3</v>
          </cell>
          <cell r="AB2013">
            <v>3.8125469999999999</v>
          </cell>
          <cell r="AC2013">
            <v>20</v>
          </cell>
          <cell r="AD2013">
            <v>10.01543</v>
          </cell>
          <cell r="AE2013">
            <v>9</v>
          </cell>
          <cell r="AF2013">
            <v>3.5437379999999998</v>
          </cell>
          <cell r="AG2013">
            <v>18</v>
          </cell>
          <cell r="AH2013">
            <v>8.6354039999999994</v>
          </cell>
          <cell r="AI2013">
            <v>22</v>
          </cell>
          <cell r="AJ2013">
            <v>19.606719999999999</v>
          </cell>
          <cell r="AK2013">
            <v>10</v>
          </cell>
          <cell r="AL2013">
            <v>8.3170819999999992</v>
          </cell>
          <cell r="AM2013">
            <v>20</v>
          </cell>
          <cell r="AN2013">
            <v>13.024990000000001</v>
          </cell>
          <cell r="AO2013">
            <v>20</v>
          </cell>
          <cell r="AP2013">
            <v>30.949480000000001</v>
          </cell>
          <cell r="AQ2013">
            <v>9</v>
          </cell>
          <cell r="AR2013">
            <v>12.468059999999999</v>
          </cell>
          <cell r="AS2013">
            <v>18</v>
          </cell>
          <cell r="AT2013">
            <v>6.49</v>
          </cell>
          <cell r="AU2013">
            <v>20</v>
          </cell>
          <cell r="AV2013">
            <v>15.31831</v>
          </cell>
          <cell r="AW2013">
            <v>9</v>
          </cell>
          <cell r="AX2013">
            <v>6.5274229999999998</v>
          </cell>
          <cell r="AY2013">
            <v>18</v>
          </cell>
          <cell r="AZ2013">
            <v>4.1081830000000004</v>
          </cell>
          <cell r="BA2013">
            <v>14</v>
          </cell>
          <cell r="BB2013">
            <v>10.0829</v>
          </cell>
          <cell r="BC2013">
            <v>7</v>
          </cell>
          <cell r="BD2013">
            <v>3.7242679999999999</v>
          </cell>
          <cell r="BE2013">
            <v>13</v>
          </cell>
          <cell r="BF2013">
            <v>9.5062390000000008</v>
          </cell>
          <cell r="BG2013">
            <v>15</v>
          </cell>
          <cell r="BH2013">
            <v>20.968029999999999</v>
          </cell>
          <cell r="BI2013">
            <v>8</v>
          </cell>
          <cell r="BJ2013">
            <v>9.4752880000000008</v>
          </cell>
          <cell r="BK2013">
            <v>14</v>
          </cell>
          <cell r="BL2013">
            <v>14.103440000000001</v>
          </cell>
          <cell r="BM2013">
            <v>14</v>
          </cell>
          <cell r="BN2013">
            <v>32.951990000000002</v>
          </cell>
          <cell r="BO2013">
            <v>7</v>
          </cell>
          <cell r="BP2013">
            <v>13.72378</v>
          </cell>
          <cell r="BQ2013">
            <v>13</v>
          </cell>
          <cell r="BR2013">
            <v>7</v>
          </cell>
          <cell r="BS2013">
            <v>14</v>
          </cell>
          <cell r="BT2013">
            <v>16.302790000000002</v>
          </cell>
          <cell r="BU2013">
            <v>7</v>
          </cell>
          <cell r="BV2013">
            <v>7.0749209999999998</v>
          </cell>
          <cell r="BW2013">
            <v>13</v>
          </cell>
        </row>
        <row r="2014">
          <cell r="A2014" t="str">
            <v>1421983</v>
          </cell>
          <cell r="B2014" t="str">
            <v>Advanced1983</v>
          </cell>
          <cell r="C2014" t="str">
            <v>Advanced Europe1983</v>
          </cell>
          <cell r="D2014" t="str">
            <v>EUR1983</v>
          </cell>
          <cell r="E2014" t="str">
            <v>1983</v>
          </cell>
          <cell r="F2014">
            <v>142</v>
          </cell>
          <cell r="G2014" t="str">
            <v>Norway</v>
          </cell>
          <cell r="H2014">
            <v>1983</v>
          </cell>
          <cell r="I2014" t="str">
            <v>Advanced</v>
          </cell>
          <cell r="J2014" t="str">
            <v>Advanced Europe</v>
          </cell>
          <cell r="K2014" t="str">
            <v>EUR</v>
          </cell>
          <cell r="M2014">
            <v>443.47500000000002</v>
          </cell>
          <cell r="N2014">
            <v>60780.2</v>
          </cell>
          <cell r="AB2014">
            <v>4.0538210000000001</v>
          </cell>
          <cell r="AC2014">
            <v>20</v>
          </cell>
          <cell r="AD2014">
            <v>10.01789</v>
          </cell>
          <cell r="AE2014">
            <v>10</v>
          </cell>
          <cell r="AF2014">
            <v>3.7145920000000001</v>
          </cell>
          <cell r="AG2014">
            <v>18</v>
          </cell>
          <cell r="AH2014">
            <v>8.7016270000000002</v>
          </cell>
          <cell r="AI2014">
            <v>22</v>
          </cell>
          <cell r="AJ2014">
            <v>20.3843</v>
          </cell>
          <cell r="AK2014">
            <v>11</v>
          </cell>
          <cell r="AL2014">
            <v>8.3537149999999993</v>
          </cell>
          <cell r="AM2014">
            <v>20</v>
          </cell>
          <cell r="AN2014">
            <v>13.332610000000001</v>
          </cell>
          <cell r="AO2014">
            <v>20</v>
          </cell>
          <cell r="AP2014">
            <v>31.689969999999999</v>
          </cell>
          <cell r="AQ2014">
            <v>10</v>
          </cell>
          <cell r="AR2014">
            <v>12.68064</v>
          </cell>
          <cell r="AS2014">
            <v>18</v>
          </cell>
          <cell r="AT2014">
            <v>6.6</v>
          </cell>
          <cell r="AU2014">
            <v>20</v>
          </cell>
          <cell r="AV2014">
            <v>15.884819999999999</v>
          </cell>
          <cell r="AW2014">
            <v>10</v>
          </cell>
          <cell r="AX2014">
            <v>6.6027699999999996</v>
          </cell>
          <cell r="AY2014">
            <v>18</v>
          </cell>
          <cell r="AZ2014">
            <v>4.3530959999999999</v>
          </cell>
          <cell r="BA2014">
            <v>14</v>
          </cell>
          <cell r="BB2014">
            <v>10.09723</v>
          </cell>
          <cell r="BC2014">
            <v>8</v>
          </cell>
          <cell r="BD2014">
            <v>3.91127</v>
          </cell>
          <cell r="BE2014">
            <v>13</v>
          </cell>
          <cell r="BF2014">
            <v>9.6305209999999999</v>
          </cell>
          <cell r="BG2014">
            <v>15</v>
          </cell>
          <cell r="BH2014">
            <v>21.663650000000001</v>
          </cell>
          <cell r="BI2014">
            <v>9</v>
          </cell>
          <cell r="BJ2014">
            <v>9.5743659999999995</v>
          </cell>
          <cell r="BK2014">
            <v>14</v>
          </cell>
          <cell r="BL2014">
            <v>14.48151</v>
          </cell>
          <cell r="BM2014">
            <v>14</v>
          </cell>
          <cell r="BN2014">
            <v>33.530529999999999</v>
          </cell>
          <cell r="BO2014">
            <v>8</v>
          </cell>
          <cell r="BP2014">
            <v>14.027609999999999</v>
          </cell>
          <cell r="BQ2014">
            <v>13</v>
          </cell>
          <cell r="BR2014">
            <v>7.1785709999999998</v>
          </cell>
          <cell r="BS2014">
            <v>14</v>
          </cell>
          <cell r="BT2014">
            <v>16.768650000000001</v>
          </cell>
          <cell r="BU2014">
            <v>8</v>
          </cell>
          <cell r="BV2014">
            <v>7.2239380000000004</v>
          </cell>
          <cell r="BW2014">
            <v>13</v>
          </cell>
        </row>
        <row r="2015">
          <cell r="A2015" t="str">
            <v>1421984</v>
          </cell>
          <cell r="B2015" t="str">
            <v>Advanced1984</v>
          </cell>
          <cell r="C2015" t="str">
            <v>Advanced Europe1984</v>
          </cell>
          <cell r="D2015" t="str">
            <v>EUR1984</v>
          </cell>
          <cell r="E2015" t="str">
            <v>1984</v>
          </cell>
          <cell r="F2015">
            <v>142</v>
          </cell>
          <cell r="G2015" t="str">
            <v>Norway</v>
          </cell>
          <cell r="H2015">
            <v>1984</v>
          </cell>
          <cell r="I2015" t="str">
            <v>Advanced</v>
          </cell>
          <cell r="J2015" t="str">
            <v>Advanced Europe</v>
          </cell>
          <cell r="K2015" t="str">
            <v>EUR</v>
          </cell>
          <cell r="M2015">
            <v>498.65600000000001</v>
          </cell>
          <cell r="N2015">
            <v>61098.9</v>
          </cell>
          <cell r="AB2015">
            <v>3.8842639999999999</v>
          </cell>
          <cell r="AC2015">
            <v>20</v>
          </cell>
          <cell r="AD2015">
            <v>10.04651</v>
          </cell>
          <cell r="AE2015">
            <v>10</v>
          </cell>
          <cell r="AF2015">
            <v>3.6235279999999999</v>
          </cell>
          <cell r="AG2015">
            <v>18</v>
          </cell>
          <cell r="AH2015">
            <v>8.6558069999999994</v>
          </cell>
          <cell r="AI2015">
            <v>22</v>
          </cell>
          <cell r="AJ2015">
            <v>21.094280000000001</v>
          </cell>
          <cell r="AK2015">
            <v>11</v>
          </cell>
          <cell r="AL2015">
            <v>8.4101250000000007</v>
          </cell>
          <cell r="AM2015">
            <v>20</v>
          </cell>
          <cell r="AN2015">
            <v>13.10615</v>
          </cell>
          <cell r="AO2015">
            <v>20</v>
          </cell>
          <cell r="AP2015">
            <v>32.42662</v>
          </cell>
          <cell r="AQ2015">
            <v>10</v>
          </cell>
          <cell r="AR2015">
            <v>12.643409999999999</v>
          </cell>
          <cell r="AS2015">
            <v>18</v>
          </cell>
          <cell r="AT2015">
            <v>6.57</v>
          </cell>
          <cell r="AU2015">
            <v>20</v>
          </cell>
          <cell r="AV2015">
            <v>16.427399999999999</v>
          </cell>
          <cell r="AW2015">
            <v>10</v>
          </cell>
          <cell r="AX2015">
            <v>6.6480459999999999</v>
          </cell>
          <cell r="AY2015">
            <v>18</v>
          </cell>
          <cell r="AZ2015">
            <v>4.2188020000000002</v>
          </cell>
          <cell r="BA2015">
            <v>14</v>
          </cell>
          <cell r="BB2015">
            <v>10.19195</v>
          </cell>
          <cell r="BC2015">
            <v>8</v>
          </cell>
          <cell r="BD2015">
            <v>3.830009</v>
          </cell>
          <cell r="BE2015">
            <v>13</v>
          </cell>
          <cell r="BF2015">
            <v>9.6316249999999997</v>
          </cell>
          <cell r="BG2015">
            <v>15</v>
          </cell>
          <cell r="BH2015">
            <v>22.387840000000001</v>
          </cell>
          <cell r="BI2015">
            <v>9</v>
          </cell>
          <cell r="BJ2015">
            <v>9.6232159999999993</v>
          </cell>
          <cell r="BK2015">
            <v>14</v>
          </cell>
          <cell r="BL2015">
            <v>14.34769</v>
          </cell>
          <cell r="BM2015">
            <v>14</v>
          </cell>
          <cell r="BN2015">
            <v>34.348770000000002</v>
          </cell>
          <cell r="BO2015">
            <v>8</v>
          </cell>
          <cell r="BP2015">
            <v>13.995760000000001</v>
          </cell>
          <cell r="BQ2015">
            <v>13</v>
          </cell>
          <cell r="BR2015">
            <v>7.2</v>
          </cell>
          <cell r="BS2015">
            <v>14</v>
          </cell>
          <cell r="BT2015">
            <v>17.325189999999999</v>
          </cell>
          <cell r="BU2015">
            <v>8</v>
          </cell>
          <cell r="BV2015">
            <v>7.2716019999999997</v>
          </cell>
          <cell r="BW2015">
            <v>13</v>
          </cell>
        </row>
        <row r="2016">
          <cell r="A2016" t="str">
            <v>1421985</v>
          </cell>
          <cell r="B2016" t="str">
            <v>Advanced1985</v>
          </cell>
          <cell r="C2016" t="str">
            <v>Advanced Europe1985</v>
          </cell>
          <cell r="D2016" t="str">
            <v>EUR1985</v>
          </cell>
          <cell r="E2016" t="str">
            <v>OECD1985</v>
          </cell>
          <cell r="F2016">
            <v>142</v>
          </cell>
          <cell r="G2016" t="str">
            <v>Norway</v>
          </cell>
          <cell r="H2016">
            <v>1985</v>
          </cell>
          <cell r="I2016" t="str">
            <v>Advanced</v>
          </cell>
          <cell r="J2016" t="str">
            <v>Advanced Europe</v>
          </cell>
          <cell r="K2016" t="str">
            <v>EUR</v>
          </cell>
          <cell r="L2016" t="str">
            <v>OECD</v>
          </cell>
          <cell r="M2016">
            <v>552.43200000000002</v>
          </cell>
          <cell r="N2016">
            <v>64257</v>
          </cell>
          <cell r="O2016">
            <v>8.0297999999999998</v>
          </cell>
          <cell r="P2016">
            <v>4.7</v>
          </cell>
          <cell r="R2016">
            <v>3.875696</v>
          </cell>
          <cell r="S2016">
            <v>11.9055</v>
          </cell>
          <cell r="T2016">
            <v>10.23475</v>
          </cell>
          <cell r="U2016">
            <v>21.204709999999999</v>
          </cell>
          <cell r="V2016">
            <v>31.43946</v>
          </cell>
          <cell r="W2016">
            <v>12.411530000000001</v>
          </cell>
          <cell r="X2016">
            <v>4.032</v>
          </cell>
          <cell r="Y2016">
            <v>8.3536359999999998</v>
          </cell>
          <cell r="Z2016">
            <v>12.38564</v>
          </cell>
          <cell r="AA2016">
            <v>4.8895460000000002</v>
          </cell>
          <cell r="AB2016">
            <v>4.4677740000000004</v>
          </cell>
          <cell r="AC2016">
            <v>22</v>
          </cell>
          <cell r="AD2016">
            <v>12.545400000000001</v>
          </cell>
          <cell r="AE2016">
            <v>12</v>
          </cell>
          <cell r="AF2016">
            <v>4.2686029999999997</v>
          </cell>
          <cell r="AG2016">
            <v>21</v>
          </cell>
          <cell r="AH2016">
            <v>8.9071669999999994</v>
          </cell>
          <cell r="AI2016">
            <v>24</v>
          </cell>
          <cell r="AJ2016">
            <v>21.562650000000001</v>
          </cell>
          <cell r="AK2016">
            <v>13</v>
          </cell>
          <cell r="AL2016">
            <v>8.8801880000000004</v>
          </cell>
          <cell r="AM2016">
            <v>23</v>
          </cell>
          <cell r="AN2016">
            <v>13.90696</v>
          </cell>
          <cell r="AO2016">
            <v>22</v>
          </cell>
          <cell r="AP2016">
            <v>35.261670000000002</v>
          </cell>
          <cell r="AQ2016">
            <v>12</v>
          </cell>
          <cell r="AR2016">
            <v>13.71072</v>
          </cell>
          <cell r="AS2016">
            <v>21</v>
          </cell>
          <cell r="AT2016">
            <v>6.7409090000000003</v>
          </cell>
          <cell r="AU2016">
            <v>22</v>
          </cell>
          <cell r="AV2016">
            <v>16.707599999999999</v>
          </cell>
          <cell r="AW2016">
            <v>12</v>
          </cell>
          <cell r="AX2016">
            <v>6.7645960000000001</v>
          </cell>
          <cell r="AY2016">
            <v>21</v>
          </cell>
          <cell r="AZ2016">
            <v>4.9335209999999998</v>
          </cell>
          <cell r="BA2016">
            <v>16</v>
          </cell>
          <cell r="BB2016">
            <v>13.162419999999999</v>
          </cell>
          <cell r="BC2016">
            <v>9</v>
          </cell>
          <cell r="BD2016">
            <v>4.6793129999999996</v>
          </cell>
          <cell r="BE2016">
            <v>15</v>
          </cell>
          <cell r="BF2016">
            <v>9.8374159999999993</v>
          </cell>
          <cell r="BG2016">
            <v>17</v>
          </cell>
          <cell r="BH2016">
            <v>22.094110000000001</v>
          </cell>
          <cell r="BI2016">
            <v>10</v>
          </cell>
          <cell r="BJ2016">
            <v>9.8550360000000001</v>
          </cell>
          <cell r="BK2016">
            <v>16</v>
          </cell>
          <cell r="BL2016">
            <v>15.2189</v>
          </cell>
          <cell r="BM2016">
            <v>16</v>
          </cell>
          <cell r="BN2016">
            <v>36.853740000000002</v>
          </cell>
          <cell r="BO2016">
            <v>9</v>
          </cell>
          <cell r="BP2016">
            <v>15.019019999999999</v>
          </cell>
          <cell r="BQ2016">
            <v>15</v>
          </cell>
          <cell r="BR2016">
            <v>7.3312499999999998</v>
          </cell>
          <cell r="BS2016">
            <v>16</v>
          </cell>
          <cell r="BT2016">
            <v>16.694929999999999</v>
          </cell>
          <cell r="BU2016">
            <v>9</v>
          </cell>
          <cell r="BV2016">
            <v>7.4029119999999997</v>
          </cell>
          <cell r="BW2016">
            <v>15</v>
          </cell>
        </row>
        <row r="2017">
          <cell r="A2017" t="str">
            <v>1421986</v>
          </cell>
          <cell r="B2017" t="str">
            <v>Advanced1986</v>
          </cell>
          <cell r="C2017" t="str">
            <v>Advanced Europe1986</v>
          </cell>
          <cell r="D2017" t="str">
            <v>EUR1986</v>
          </cell>
          <cell r="E2017" t="str">
            <v>OECD1986</v>
          </cell>
          <cell r="F2017">
            <v>142</v>
          </cell>
          <cell r="G2017" t="str">
            <v>Norway</v>
          </cell>
          <cell r="H2017">
            <v>1986</v>
          </cell>
          <cell r="I2017" t="str">
            <v>Advanced</v>
          </cell>
          <cell r="J2017" t="str">
            <v>Advanced Europe</v>
          </cell>
          <cell r="K2017" t="str">
            <v>EUR</v>
          </cell>
          <cell r="L2017" t="str">
            <v>OECD</v>
          </cell>
          <cell r="M2017">
            <v>570.89300000000003</v>
          </cell>
          <cell r="N2017">
            <v>77202.399999999994</v>
          </cell>
          <cell r="R2017">
            <v>0.82685600000000004</v>
          </cell>
          <cell r="T2017">
            <v>2.036403</v>
          </cell>
          <cell r="X2017">
            <v>0.87411930000000004</v>
          </cell>
          <cell r="AB2017">
            <v>4.1576089999999999</v>
          </cell>
          <cell r="AC2017">
            <v>22</v>
          </cell>
          <cell r="AD2017">
            <v>11.276529999999999</v>
          </cell>
          <cell r="AE2017">
            <v>13</v>
          </cell>
          <cell r="AF2017">
            <v>4.1480750000000004</v>
          </cell>
          <cell r="AG2017">
            <v>22</v>
          </cell>
          <cell r="AH2017">
            <v>8.6773249999999997</v>
          </cell>
          <cell r="AI2017">
            <v>22</v>
          </cell>
          <cell r="AJ2017">
            <v>21.066569999999999</v>
          </cell>
          <cell r="AK2017">
            <v>13</v>
          </cell>
          <cell r="AL2017">
            <v>8.6228700000000007</v>
          </cell>
          <cell r="AM2017">
            <v>22</v>
          </cell>
          <cell r="AN2017">
            <v>13.77614</v>
          </cell>
          <cell r="AO2017">
            <v>20</v>
          </cell>
          <cell r="AP2017">
            <v>34.282780000000002</v>
          </cell>
          <cell r="AQ2017">
            <v>12</v>
          </cell>
          <cell r="AR2017">
            <v>13.708320000000001</v>
          </cell>
          <cell r="AS2017">
            <v>20</v>
          </cell>
          <cell r="AT2017">
            <v>6.625</v>
          </cell>
          <cell r="AU2017">
            <v>20</v>
          </cell>
          <cell r="AV2017">
            <v>16.46762</v>
          </cell>
          <cell r="AW2017">
            <v>12</v>
          </cell>
          <cell r="AX2017">
            <v>6.5711820000000003</v>
          </cell>
          <cell r="AY2017">
            <v>20</v>
          </cell>
          <cell r="AZ2017">
            <v>4.5137520000000002</v>
          </cell>
          <cell r="BA2017">
            <v>16</v>
          </cell>
          <cell r="BB2017">
            <v>11.4063</v>
          </cell>
          <cell r="BC2017">
            <v>10</v>
          </cell>
          <cell r="BD2017">
            <v>4.4923520000000003</v>
          </cell>
          <cell r="BE2017">
            <v>16</v>
          </cell>
          <cell r="BF2017">
            <v>9.6939919999999997</v>
          </cell>
          <cell r="BG2017">
            <v>15</v>
          </cell>
          <cell r="BH2017">
            <v>21.543340000000001</v>
          </cell>
          <cell r="BI2017">
            <v>10</v>
          </cell>
          <cell r="BJ2017">
            <v>9.5940189999999994</v>
          </cell>
          <cell r="BK2017">
            <v>15</v>
          </cell>
          <cell r="BL2017">
            <v>15.27529</v>
          </cell>
          <cell r="BM2017">
            <v>14</v>
          </cell>
          <cell r="BN2017">
            <v>35.603290000000001</v>
          </cell>
          <cell r="BO2017">
            <v>9</v>
          </cell>
          <cell r="BP2017">
            <v>15.140269999999999</v>
          </cell>
          <cell r="BQ2017">
            <v>14</v>
          </cell>
          <cell r="BR2017">
            <v>7.2857139999999996</v>
          </cell>
          <cell r="BS2017">
            <v>14</v>
          </cell>
          <cell r="BT2017">
            <v>16.526979999999998</v>
          </cell>
          <cell r="BU2017">
            <v>9</v>
          </cell>
          <cell r="BV2017">
            <v>7.1999190000000004</v>
          </cell>
          <cell r="BW2017">
            <v>14</v>
          </cell>
        </row>
        <row r="2018">
          <cell r="A2018" t="str">
            <v>1421987</v>
          </cell>
          <cell r="B2018" t="str">
            <v>Advanced1987</v>
          </cell>
          <cell r="C2018" t="str">
            <v>Advanced Europe1987</v>
          </cell>
          <cell r="D2018" t="str">
            <v>EUR1987</v>
          </cell>
          <cell r="E2018" t="str">
            <v>OECD1987</v>
          </cell>
          <cell r="F2018">
            <v>142</v>
          </cell>
          <cell r="G2018" t="str">
            <v>Norway</v>
          </cell>
          <cell r="H2018">
            <v>1987</v>
          </cell>
          <cell r="I2018" t="str">
            <v>Advanced</v>
          </cell>
          <cell r="J2018" t="str">
            <v>Advanced Europe</v>
          </cell>
          <cell r="K2018" t="str">
            <v>EUR</v>
          </cell>
          <cell r="L2018" t="str">
            <v>OECD</v>
          </cell>
          <cell r="M2018">
            <v>622.86699999999996</v>
          </cell>
          <cell r="N2018">
            <v>92448.5</v>
          </cell>
          <cell r="R2018">
            <v>0.71836089999999997</v>
          </cell>
          <cell r="T2018">
            <v>1.6740679999999999</v>
          </cell>
          <cell r="X2018">
            <v>0.75670749999999998</v>
          </cell>
          <cell r="AB2018">
            <v>4.1166640000000001</v>
          </cell>
          <cell r="AC2018">
            <v>22</v>
          </cell>
          <cell r="AD2018">
            <v>11.33273</v>
          </cell>
          <cell r="AE2018">
            <v>13</v>
          </cell>
          <cell r="AF2018">
            <v>4.117362</v>
          </cell>
          <cell r="AG2018">
            <v>22</v>
          </cell>
          <cell r="AH2018">
            <v>8.7224039999999992</v>
          </cell>
          <cell r="AI2018">
            <v>22</v>
          </cell>
          <cell r="AJ2018">
            <v>21.608280000000001</v>
          </cell>
          <cell r="AK2018">
            <v>13</v>
          </cell>
          <cell r="AL2018">
            <v>8.6885499999999993</v>
          </cell>
          <cell r="AM2018">
            <v>22</v>
          </cell>
          <cell r="AN2018">
            <v>13.7796</v>
          </cell>
          <cell r="AO2018">
            <v>20</v>
          </cell>
          <cell r="AP2018">
            <v>34.872199999999999</v>
          </cell>
          <cell r="AQ2018">
            <v>12</v>
          </cell>
          <cell r="AR2018">
            <v>13.73371</v>
          </cell>
          <cell r="AS2018">
            <v>20</v>
          </cell>
          <cell r="AT2018">
            <v>6.65</v>
          </cell>
          <cell r="AU2018">
            <v>20</v>
          </cell>
          <cell r="AV2018">
            <v>16.773980000000002</v>
          </cell>
          <cell r="AW2018">
            <v>12</v>
          </cell>
          <cell r="AX2018">
            <v>6.6065290000000001</v>
          </cell>
          <cell r="AY2018">
            <v>20</v>
          </cell>
          <cell r="AZ2018">
            <v>4.4592450000000001</v>
          </cell>
          <cell r="BA2018">
            <v>16</v>
          </cell>
          <cell r="BB2018">
            <v>11.436249999999999</v>
          </cell>
          <cell r="BC2018">
            <v>10</v>
          </cell>
          <cell r="BD2018">
            <v>4.4467140000000001</v>
          </cell>
          <cell r="BE2018">
            <v>16</v>
          </cell>
          <cell r="BF2018">
            <v>9.7508540000000004</v>
          </cell>
          <cell r="BG2018">
            <v>15</v>
          </cell>
          <cell r="BH2018">
            <v>22.138839999999998</v>
          </cell>
          <cell r="BI2018">
            <v>10</v>
          </cell>
          <cell r="BJ2018">
            <v>9.6795609999999996</v>
          </cell>
          <cell r="BK2018">
            <v>15</v>
          </cell>
          <cell r="BL2018">
            <v>15.26666</v>
          </cell>
          <cell r="BM2018">
            <v>14</v>
          </cell>
          <cell r="BN2018">
            <v>36.220469999999999</v>
          </cell>
          <cell r="BO2018">
            <v>9</v>
          </cell>
          <cell r="BP2018">
            <v>15.16047</v>
          </cell>
          <cell r="BQ2018">
            <v>14</v>
          </cell>
          <cell r="BR2018">
            <v>7.3214290000000002</v>
          </cell>
          <cell r="BS2018">
            <v>14</v>
          </cell>
          <cell r="BT2018">
            <v>16.896319999999999</v>
          </cell>
          <cell r="BU2018">
            <v>9</v>
          </cell>
          <cell r="BV2018">
            <v>7.2477859999999996</v>
          </cell>
          <cell r="BW2018">
            <v>14</v>
          </cell>
        </row>
        <row r="2019">
          <cell r="A2019" t="str">
            <v>1421988</v>
          </cell>
          <cell r="B2019" t="str">
            <v>Advanced1988</v>
          </cell>
          <cell r="C2019" t="str">
            <v>Advanced Europe1988</v>
          </cell>
          <cell r="D2019" t="str">
            <v>EUR1988</v>
          </cell>
          <cell r="E2019" t="str">
            <v>OECD1988</v>
          </cell>
          <cell r="F2019">
            <v>142</v>
          </cell>
          <cell r="G2019" t="str">
            <v>Norway</v>
          </cell>
          <cell r="H2019">
            <v>1988</v>
          </cell>
          <cell r="I2019" t="str">
            <v>Advanced</v>
          </cell>
          <cell r="J2019" t="str">
            <v>Advanced Europe</v>
          </cell>
          <cell r="K2019" t="str">
            <v>EUR</v>
          </cell>
          <cell r="L2019" t="str">
            <v>OECD</v>
          </cell>
          <cell r="M2019">
            <v>652.07299999999998</v>
          </cell>
          <cell r="N2019">
            <v>100057</v>
          </cell>
          <cell r="O2019">
            <v>9.5989400000000007</v>
          </cell>
          <cell r="P2019">
            <v>5.5</v>
          </cell>
          <cell r="R2019">
            <v>4.4128280000000002</v>
          </cell>
          <cell r="S2019">
            <v>14.01177</v>
          </cell>
          <cell r="T2019">
            <v>9.7786550000000005</v>
          </cell>
          <cell r="U2019">
            <v>21.270869999999999</v>
          </cell>
          <cell r="V2019">
            <v>31.049530000000001</v>
          </cell>
          <cell r="W2019">
            <v>12.18778</v>
          </cell>
          <cell r="X2019">
            <v>4.5230449999999998</v>
          </cell>
          <cell r="Y2019">
            <v>9.8386840000000007</v>
          </cell>
          <cell r="Z2019">
            <v>14.36173</v>
          </cell>
          <cell r="AA2019">
            <v>5.6373689999999996</v>
          </cell>
          <cell r="AB2019">
            <v>4.1989109999999998</v>
          </cell>
          <cell r="AC2019">
            <v>22</v>
          </cell>
          <cell r="AD2019">
            <v>10.166510000000001</v>
          </cell>
          <cell r="AE2019">
            <v>16</v>
          </cell>
          <cell r="AF2019">
            <v>4.2356610000000003</v>
          </cell>
          <cell r="AG2019">
            <v>22</v>
          </cell>
          <cell r="AH2019">
            <v>8.6895600000000002</v>
          </cell>
          <cell r="AI2019">
            <v>23</v>
          </cell>
          <cell r="AJ2019">
            <v>23.128340000000001</v>
          </cell>
          <cell r="AK2019">
            <v>16</v>
          </cell>
          <cell r="AL2019">
            <v>8.7665539999999993</v>
          </cell>
          <cell r="AM2019">
            <v>23</v>
          </cell>
          <cell r="AN2019">
            <v>13.61079</v>
          </cell>
          <cell r="AO2019">
            <v>21</v>
          </cell>
          <cell r="AP2019">
            <v>34.962200000000003</v>
          </cell>
          <cell r="AQ2019">
            <v>15</v>
          </cell>
          <cell r="AR2019">
            <v>13.73057</v>
          </cell>
          <cell r="AS2019">
            <v>21</v>
          </cell>
          <cell r="AT2019">
            <v>6.5142860000000002</v>
          </cell>
          <cell r="AU2019">
            <v>21</v>
          </cell>
          <cell r="AV2019">
            <v>17.906949999999998</v>
          </cell>
          <cell r="AW2019">
            <v>15</v>
          </cell>
          <cell r="AX2019">
            <v>6.5613289999999997</v>
          </cell>
          <cell r="AY2019">
            <v>21</v>
          </cell>
          <cell r="AZ2019">
            <v>4.5665940000000003</v>
          </cell>
          <cell r="BA2019">
            <v>16</v>
          </cell>
          <cell r="BB2019">
            <v>9.8331130000000009</v>
          </cell>
          <cell r="BC2019">
            <v>13</v>
          </cell>
          <cell r="BD2019">
            <v>4.5941890000000001</v>
          </cell>
          <cell r="BE2019">
            <v>16</v>
          </cell>
          <cell r="BF2019">
            <v>9.6923809999999992</v>
          </cell>
          <cell r="BG2019">
            <v>16</v>
          </cell>
          <cell r="BH2019">
            <v>23.810140000000001</v>
          </cell>
          <cell r="BI2019">
            <v>13</v>
          </cell>
          <cell r="BJ2019">
            <v>9.7542159999999996</v>
          </cell>
          <cell r="BK2019">
            <v>16</v>
          </cell>
          <cell r="BL2019">
            <v>14.992279999999999</v>
          </cell>
          <cell r="BM2019">
            <v>15</v>
          </cell>
          <cell r="BN2019">
            <v>35.75647</v>
          </cell>
          <cell r="BO2019">
            <v>12</v>
          </cell>
          <cell r="BP2019">
            <v>15.07954</v>
          </cell>
          <cell r="BQ2019">
            <v>15</v>
          </cell>
          <cell r="BR2019">
            <v>7.1533329999999999</v>
          </cell>
          <cell r="BS2019">
            <v>15</v>
          </cell>
          <cell r="BT2019">
            <v>18.278220000000001</v>
          </cell>
          <cell r="BU2019">
            <v>12</v>
          </cell>
          <cell r="BV2019">
            <v>7.1880220000000001</v>
          </cell>
          <cell r="BW2019">
            <v>15</v>
          </cell>
        </row>
        <row r="2020">
          <cell r="A2020" t="str">
            <v>1421989</v>
          </cell>
          <cell r="B2020" t="str">
            <v>Advanced1989</v>
          </cell>
          <cell r="C2020" t="str">
            <v>Advanced Europe1989</v>
          </cell>
          <cell r="D2020" t="str">
            <v>EUR1989</v>
          </cell>
          <cell r="E2020" t="str">
            <v>OECD1989</v>
          </cell>
          <cell r="F2020">
            <v>142</v>
          </cell>
          <cell r="G2020" t="str">
            <v>Norway</v>
          </cell>
          <cell r="H2020">
            <v>1989</v>
          </cell>
          <cell r="I2020" t="str">
            <v>Advanced</v>
          </cell>
          <cell r="J2020" t="str">
            <v>Advanced Europe</v>
          </cell>
          <cell r="K2020" t="str">
            <v>EUR</v>
          </cell>
          <cell r="L2020" t="str">
            <v>OECD</v>
          </cell>
          <cell r="M2020">
            <v>695.77099999999996</v>
          </cell>
          <cell r="N2020">
            <v>100771</v>
          </cell>
          <cell r="O2020">
            <v>9.6494599999999995</v>
          </cell>
          <cell r="P2020">
            <v>5.6</v>
          </cell>
          <cell r="Q2020">
            <v>9.9999900000000003E-2</v>
          </cell>
          <cell r="R2020">
            <v>5.5214809999999996</v>
          </cell>
          <cell r="S2020">
            <v>15.17094</v>
          </cell>
          <cell r="T2020">
            <v>12.34816</v>
          </cell>
          <cell r="U2020">
            <v>21.579920000000001</v>
          </cell>
          <cell r="V2020">
            <v>33.928089999999997</v>
          </cell>
          <cell r="W2020">
            <v>12.523759999999999</v>
          </cell>
          <cell r="X2020">
            <v>5.4798559999999998</v>
          </cell>
          <cell r="Y2020">
            <v>9.5767170000000004</v>
          </cell>
          <cell r="Z2020">
            <v>15.056570000000001</v>
          </cell>
          <cell r="AA2020">
            <v>5.5577819999999996</v>
          </cell>
          <cell r="AB2020">
            <v>4.1367079999999996</v>
          </cell>
          <cell r="AC2020">
            <v>22</v>
          </cell>
          <cell r="AD2020">
            <v>10.296749999999999</v>
          </cell>
          <cell r="AE2020">
            <v>16</v>
          </cell>
          <cell r="AF2020">
            <v>4.2032870000000004</v>
          </cell>
          <cell r="AG2020">
            <v>22</v>
          </cell>
          <cell r="AH2020">
            <v>8.6076099999999993</v>
          </cell>
          <cell r="AI2020">
            <v>23</v>
          </cell>
          <cell r="AJ2020">
            <v>23.326540000000001</v>
          </cell>
          <cell r="AK2020">
            <v>16</v>
          </cell>
          <cell r="AL2020">
            <v>8.7742349999999991</v>
          </cell>
          <cell r="AM2020">
            <v>23</v>
          </cell>
          <cell r="AN2020">
            <v>13.45393</v>
          </cell>
          <cell r="AO2020">
            <v>21</v>
          </cell>
          <cell r="AP2020">
            <v>35.340119999999999</v>
          </cell>
          <cell r="AQ2020">
            <v>15</v>
          </cell>
          <cell r="AR2020">
            <v>13.71069</v>
          </cell>
          <cell r="AS2020">
            <v>21</v>
          </cell>
          <cell r="AT2020">
            <v>6.4666670000000002</v>
          </cell>
          <cell r="AU2020">
            <v>21</v>
          </cell>
          <cell r="AV2020">
            <v>18.027149999999999</v>
          </cell>
          <cell r="AW2020">
            <v>15</v>
          </cell>
          <cell r="AX2020">
            <v>6.5879750000000001</v>
          </cell>
          <cell r="AY2020">
            <v>21</v>
          </cell>
          <cell r="AZ2020">
            <v>4.4542229999999998</v>
          </cell>
          <cell r="BA2020">
            <v>16</v>
          </cell>
          <cell r="BB2020">
            <v>9.8491429999999998</v>
          </cell>
          <cell r="BC2020">
            <v>13</v>
          </cell>
          <cell r="BD2020">
            <v>4.5088619999999997</v>
          </cell>
          <cell r="BE2020">
            <v>16</v>
          </cell>
          <cell r="BF2020">
            <v>9.5598220000000005</v>
          </cell>
          <cell r="BG2020">
            <v>16</v>
          </cell>
          <cell r="BH2020">
            <v>23.930879999999998</v>
          </cell>
          <cell r="BI2020">
            <v>13</v>
          </cell>
          <cell r="BJ2020">
            <v>9.717784</v>
          </cell>
          <cell r="BK2020">
            <v>16</v>
          </cell>
          <cell r="BL2020">
            <v>14.73631</v>
          </cell>
          <cell r="BM2020">
            <v>15</v>
          </cell>
          <cell r="BN2020">
            <v>35.939129999999999</v>
          </cell>
          <cell r="BO2020">
            <v>12</v>
          </cell>
          <cell r="BP2020">
            <v>14.9581</v>
          </cell>
          <cell r="BQ2020">
            <v>15</v>
          </cell>
          <cell r="BR2020">
            <v>7.0666669999999998</v>
          </cell>
          <cell r="BS2020">
            <v>15</v>
          </cell>
          <cell r="BT2020">
            <v>18.33623</v>
          </cell>
          <cell r="BU2020">
            <v>12</v>
          </cell>
          <cell r="BV2020">
            <v>7.1804110000000003</v>
          </cell>
          <cell r="BW2020">
            <v>15</v>
          </cell>
        </row>
        <row r="2021">
          <cell r="A2021" t="str">
            <v>1421990</v>
          </cell>
          <cell r="B2021" t="str">
            <v>Advanced1990</v>
          </cell>
          <cell r="C2021" t="str">
            <v>Advanced Europe1990</v>
          </cell>
          <cell r="D2021" t="str">
            <v>EUR1990</v>
          </cell>
          <cell r="E2021" t="str">
            <v>OECD1990</v>
          </cell>
          <cell r="F2021">
            <v>142</v>
          </cell>
          <cell r="G2021" t="str">
            <v>Norway</v>
          </cell>
          <cell r="H2021">
            <v>1990</v>
          </cell>
          <cell r="I2021" t="str">
            <v>Advanced</v>
          </cell>
          <cell r="J2021" t="str">
            <v>Advanced Europe</v>
          </cell>
          <cell r="K2021" t="str">
            <v>EUR</v>
          </cell>
          <cell r="L2021" t="str">
            <v>OECD</v>
          </cell>
          <cell r="M2021">
            <v>736.29499999999996</v>
          </cell>
          <cell r="N2021">
            <v>117624</v>
          </cell>
          <cell r="O2021">
            <v>9.6380599999999994</v>
          </cell>
          <cell r="P2021">
            <v>5.6</v>
          </cell>
          <cell r="Q2021">
            <v>9.9999900000000003E-2</v>
          </cell>
          <cell r="R2021">
            <v>5.7434839999999996</v>
          </cell>
          <cell r="S2021">
            <v>15.381539999999999</v>
          </cell>
          <cell r="T2021">
            <v>12.58432</v>
          </cell>
          <cell r="U2021">
            <v>21.117570000000001</v>
          </cell>
          <cell r="V2021">
            <v>33.701889999999999</v>
          </cell>
          <cell r="W2021">
            <v>12.26994</v>
          </cell>
          <cell r="X2021">
            <v>5.6498790000000003</v>
          </cell>
          <cell r="Y2021">
            <v>9.4809800000000006</v>
          </cell>
          <cell r="Z2021">
            <v>15.13086</v>
          </cell>
          <cell r="AA2021">
            <v>5.5087330000000003</v>
          </cell>
          <cell r="AB2021">
            <v>4.1769040000000004</v>
          </cell>
          <cell r="AC2021">
            <v>25</v>
          </cell>
          <cell r="AD2021">
            <v>10.81115</v>
          </cell>
          <cell r="AE2021">
            <v>18</v>
          </cell>
          <cell r="AF2021">
            <v>4.2978899999999998</v>
          </cell>
          <cell r="AG2021">
            <v>24</v>
          </cell>
          <cell r="AH2021">
            <v>8.5433299999999992</v>
          </cell>
          <cell r="AI2021">
            <v>26</v>
          </cell>
          <cell r="AJ2021">
            <v>22.861940000000001</v>
          </cell>
          <cell r="AK2021">
            <v>18</v>
          </cell>
          <cell r="AL2021">
            <v>8.7279230000000005</v>
          </cell>
          <cell r="AM2021">
            <v>25</v>
          </cell>
          <cell r="AN2021">
            <v>12.93317</v>
          </cell>
          <cell r="AO2021">
            <v>25</v>
          </cell>
          <cell r="AP2021">
            <v>33.673090000000002</v>
          </cell>
          <cell r="AQ2021">
            <v>18</v>
          </cell>
          <cell r="AR2021">
            <v>13.260289999999999</v>
          </cell>
          <cell r="AS2021">
            <v>24</v>
          </cell>
          <cell r="AT2021">
            <v>6.3440000000000003</v>
          </cell>
          <cell r="AU2021">
            <v>25</v>
          </cell>
          <cell r="AV2021">
            <v>16.871600000000001</v>
          </cell>
          <cell r="AW2021">
            <v>18</v>
          </cell>
          <cell r="AX2021">
            <v>6.4941940000000002</v>
          </cell>
          <cell r="AY2021">
            <v>24</v>
          </cell>
          <cell r="AZ2021">
            <v>4.6440390000000003</v>
          </cell>
          <cell r="BA2021">
            <v>18</v>
          </cell>
          <cell r="BB2021">
            <v>10.435510000000001</v>
          </cell>
          <cell r="BC2021">
            <v>14</v>
          </cell>
          <cell r="BD2021">
            <v>4.8135130000000004</v>
          </cell>
          <cell r="BE2021">
            <v>17</v>
          </cell>
          <cell r="BF2021">
            <v>9.6821750000000009</v>
          </cell>
          <cell r="BG2021">
            <v>18</v>
          </cell>
          <cell r="BH2021">
            <v>23.620740000000001</v>
          </cell>
          <cell r="BI2021">
            <v>14</v>
          </cell>
          <cell r="BJ2021">
            <v>9.9499569999999995</v>
          </cell>
          <cell r="BK2021">
            <v>17</v>
          </cell>
          <cell r="BL2021">
            <v>14.32621</v>
          </cell>
          <cell r="BM2021">
            <v>18</v>
          </cell>
          <cell r="BN2021">
            <v>34.056260000000002</v>
          </cell>
          <cell r="BO2021">
            <v>14</v>
          </cell>
          <cell r="BP2021">
            <v>14.76347</v>
          </cell>
          <cell r="BQ2021">
            <v>17</v>
          </cell>
          <cell r="BR2021">
            <v>6.9166670000000003</v>
          </cell>
          <cell r="BS2021">
            <v>18</v>
          </cell>
          <cell r="BT2021">
            <v>17.314409999999999</v>
          </cell>
          <cell r="BU2021">
            <v>14</v>
          </cell>
          <cell r="BV2021">
            <v>7.1047209999999996</v>
          </cell>
          <cell r="BW2021">
            <v>17</v>
          </cell>
        </row>
        <row r="2022">
          <cell r="A2022" t="str">
            <v>1421991</v>
          </cell>
          <cell r="B2022" t="str">
            <v>Advanced1991</v>
          </cell>
          <cell r="C2022" t="str">
            <v>Advanced Europe1991</v>
          </cell>
          <cell r="D2022" t="str">
            <v>EUR1991</v>
          </cell>
          <cell r="E2022" t="str">
            <v>OECD1991</v>
          </cell>
          <cell r="F2022">
            <v>142</v>
          </cell>
          <cell r="G2022" t="str">
            <v>Norway</v>
          </cell>
          <cell r="H2022">
            <v>1991</v>
          </cell>
          <cell r="I2022" t="str">
            <v>Advanced</v>
          </cell>
          <cell r="J2022" t="str">
            <v>Advanced Europe</v>
          </cell>
          <cell r="K2022" t="str">
            <v>EUR</v>
          </cell>
          <cell r="L2022" t="str">
            <v>OECD</v>
          </cell>
          <cell r="M2022">
            <v>775.72699999999998</v>
          </cell>
          <cell r="N2022">
            <v>119657</v>
          </cell>
          <cell r="O2022">
            <v>9.8004300000000004</v>
          </cell>
          <cell r="P2022">
            <v>5.6</v>
          </cell>
          <cell r="Q2022">
            <v>9.9999900000000003E-2</v>
          </cell>
          <cell r="R2022">
            <v>6.1558489999999999</v>
          </cell>
          <cell r="S2022">
            <v>15.95628</v>
          </cell>
          <cell r="T2022">
            <v>13.100809999999999</v>
          </cell>
          <cell r="U2022">
            <v>20.85716</v>
          </cell>
          <cell r="V2022">
            <v>33.957970000000003</v>
          </cell>
          <cell r="W2022">
            <v>11.917859999999999</v>
          </cell>
          <cell r="X2022">
            <v>6.0053070000000002</v>
          </cell>
          <cell r="Y2022">
            <v>9.5607570000000006</v>
          </cell>
          <cell r="Z2022">
            <v>15.56606</v>
          </cell>
          <cell r="AA2022">
            <v>5.46305</v>
          </cell>
          <cell r="AB2022">
            <v>4.6127830000000003</v>
          </cell>
          <cell r="AC2022">
            <v>25</v>
          </cell>
          <cell r="AD2022">
            <v>11.33154</v>
          </cell>
          <cell r="AE2022">
            <v>19</v>
          </cell>
          <cell r="AF2022">
            <v>4.6630710000000004</v>
          </cell>
          <cell r="AG2022">
            <v>24</v>
          </cell>
          <cell r="AH2022">
            <v>8.7972350000000006</v>
          </cell>
          <cell r="AI2022">
            <v>26</v>
          </cell>
          <cell r="AJ2022">
            <v>22.802980000000002</v>
          </cell>
          <cell r="AK2022">
            <v>19</v>
          </cell>
          <cell r="AL2022">
            <v>8.8908179999999994</v>
          </cell>
          <cell r="AM2022">
            <v>25</v>
          </cell>
          <cell r="AN2022">
            <v>13.635109999999999</v>
          </cell>
          <cell r="AO2022">
            <v>25</v>
          </cell>
          <cell r="AP2022">
            <v>34.134520000000002</v>
          </cell>
          <cell r="AQ2022">
            <v>19</v>
          </cell>
          <cell r="AR2022">
            <v>13.79762</v>
          </cell>
          <cell r="AS2022">
            <v>24</v>
          </cell>
          <cell r="AT2022">
            <v>6.5720000000000001</v>
          </cell>
          <cell r="AU2022">
            <v>25</v>
          </cell>
          <cell r="AV2022">
            <v>17.020849999999999</v>
          </cell>
          <cell r="AW2022">
            <v>19</v>
          </cell>
          <cell r="AX2022">
            <v>6.6532340000000003</v>
          </cell>
          <cell r="AY2022">
            <v>24</v>
          </cell>
          <cell r="AZ2022">
            <v>5.1460379999999999</v>
          </cell>
          <cell r="BA2022">
            <v>18</v>
          </cell>
          <cell r="BB2022">
            <v>11.026009999999999</v>
          </cell>
          <cell r="BC2022">
            <v>15</v>
          </cell>
          <cell r="BD2022">
            <v>5.2454029999999996</v>
          </cell>
          <cell r="BE2022">
            <v>17</v>
          </cell>
          <cell r="BF2022">
            <v>9.9436450000000001</v>
          </cell>
          <cell r="BG2022">
            <v>18</v>
          </cell>
          <cell r="BH2022">
            <v>23.62369</v>
          </cell>
          <cell r="BI2022">
            <v>15</v>
          </cell>
          <cell r="BJ2022">
            <v>10.102499999999999</v>
          </cell>
          <cell r="BK2022">
            <v>17</v>
          </cell>
          <cell r="BL2022">
            <v>15.08968</v>
          </cell>
          <cell r="BM2022">
            <v>18</v>
          </cell>
          <cell r="BN2022">
            <v>34.649700000000003</v>
          </cell>
          <cell r="BO2022">
            <v>15</v>
          </cell>
          <cell r="BP2022">
            <v>15.347899999999999</v>
          </cell>
          <cell r="BQ2022">
            <v>17</v>
          </cell>
          <cell r="BR2022">
            <v>7.1333330000000004</v>
          </cell>
          <cell r="BS2022">
            <v>18</v>
          </cell>
          <cell r="BT2022">
            <v>17.515730000000001</v>
          </cell>
          <cell r="BU2022">
            <v>15</v>
          </cell>
          <cell r="BV2022">
            <v>7.2415130000000003</v>
          </cell>
          <cell r="BW2022">
            <v>17</v>
          </cell>
        </row>
        <row r="2023">
          <cell r="A2023" t="str">
            <v>1421992</v>
          </cell>
          <cell r="B2023" t="str">
            <v>Advanced1992</v>
          </cell>
          <cell r="C2023" t="str">
            <v>Advanced Europe1992</v>
          </cell>
          <cell r="D2023" t="str">
            <v>EUR1992</v>
          </cell>
          <cell r="E2023" t="str">
            <v>OECD1992</v>
          </cell>
          <cell r="F2023">
            <v>142</v>
          </cell>
          <cell r="G2023" t="str">
            <v>Norway</v>
          </cell>
          <cell r="H2023">
            <v>1992</v>
          </cell>
          <cell r="I2023" t="str">
            <v>Advanced</v>
          </cell>
          <cell r="J2023" t="str">
            <v>Advanced Europe</v>
          </cell>
          <cell r="K2023" t="str">
            <v>EUR</v>
          </cell>
          <cell r="L2023" t="str">
            <v>OECD</v>
          </cell>
          <cell r="M2023">
            <v>797.31399999999996</v>
          </cell>
          <cell r="N2023">
            <v>128299</v>
          </cell>
          <cell r="O2023">
            <v>9.7966099999999994</v>
          </cell>
          <cell r="P2023">
            <v>5.7</v>
          </cell>
          <cell r="Q2023">
            <v>0.11999990000000001</v>
          </cell>
          <cell r="R2023">
            <v>6.8596209999999997</v>
          </cell>
          <cell r="S2023">
            <v>16.656230000000001</v>
          </cell>
          <cell r="T2023">
            <v>14.17806</v>
          </cell>
          <cell r="U2023">
            <v>20.24849</v>
          </cell>
          <cell r="V2023">
            <v>34.426549999999999</v>
          </cell>
          <cell r="W2023">
            <v>11.78125</v>
          </cell>
          <cell r="X2023">
            <v>6.7325119999999998</v>
          </cell>
          <cell r="Y2023">
            <v>9.615081</v>
          </cell>
          <cell r="Z2023">
            <v>16.34759</v>
          </cell>
          <cell r="AA2023">
            <v>5.594379</v>
          </cell>
          <cell r="AB2023">
            <v>5.0720809999999998</v>
          </cell>
          <cell r="AC2023">
            <v>25</v>
          </cell>
          <cell r="AD2023">
            <v>12.128959999999999</v>
          </cell>
          <cell r="AE2023">
            <v>19</v>
          </cell>
          <cell r="AF2023">
            <v>5.078055</v>
          </cell>
          <cell r="AG2023">
            <v>24</v>
          </cell>
          <cell r="AH2023">
            <v>9.0002279999999999</v>
          </cell>
          <cell r="AI2023">
            <v>26</v>
          </cell>
          <cell r="AJ2023">
            <v>22.693390000000001</v>
          </cell>
          <cell r="AK2023">
            <v>19</v>
          </cell>
          <cell r="AL2023">
            <v>8.9965700000000002</v>
          </cell>
          <cell r="AM2023">
            <v>25</v>
          </cell>
          <cell r="AN2023">
            <v>14.30752</v>
          </cell>
          <cell r="AO2023">
            <v>25</v>
          </cell>
          <cell r="AP2023">
            <v>34.822360000000003</v>
          </cell>
          <cell r="AQ2023">
            <v>19</v>
          </cell>
          <cell r="AR2023">
            <v>14.3222</v>
          </cell>
          <cell r="AS2023">
            <v>24</v>
          </cell>
          <cell r="AT2023">
            <v>6.74</v>
          </cell>
          <cell r="AU2023">
            <v>25</v>
          </cell>
          <cell r="AV2023">
            <v>16.956320000000002</v>
          </cell>
          <cell r="AW2023">
            <v>19</v>
          </cell>
          <cell r="AX2023">
            <v>6.7486030000000001</v>
          </cell>
          <cell r="AY2023">
            <v>24</v>
          </cell>
          <cell r="AZ2023">
            <v>5.6772099999999996</v>
          </cell>
          <cell r="BA2023">
            <v>18</v>
          </cell>
          <cell r="BB2023">
            <v>11.795820000000001</v>
          </cell>
          <cell r="BC2023">
            <v>15</v>
          </cell>
          <cell r="BD2023">
            <v>5.7312200000000004</v>
          </cell>
          <cell r="BE2023">
            <v>17</v>
          </cell>
          <cell r="BF2023">
            <v>10.214560000000001</v>
          </cell>
          <cell r="BG2023">
            <v>18</v>
          </cell>
          <cell r="BH2023">
            <v>23.52571</v>
          </cell>
          <cell r="BI2023">
            <v>15</v>
          </cell>
          <cell r="BJ2023">
            <v>10.26651</v>
          </cell>
          <cell r="BK2023">
            <v>17</v>
          </cell>
          <cell r="BL2023">
            <v>15.891769999999999</v>
          </cell>
          <cell r="BM2023">
            <v>18</v>
          </cell>
          <cell r="BN2023">
            <v>35.321530000000003</v>
          </cell>
          <cell r="BO2023">
            <v>15</v>
          </cell>
          <cell r="BP2023">
            <v>15.997730000000001</v>
          </cell>
          <cell r="BQ2023">
            <v>17</v>
          </cell>
          <cell r="BR2023">
            <v>7.3722219999999998</v>
          </cell>
          <cell r="BS2023">
            <v>18</v>
          </cell>
          <cell r="BT2023">
            <v>17.531749999999999</v>
          </cell>
          <cell r="BU2023">
            <v>15</v>
          </cell>
          <cell r="BV2023">
            <v>7.4079439999999996</v>
          </cell>
          <cell r="BW2023">
            <v>17</v>
          </cell>
        </row>
        <row r="2024">
          <cell r="A2024" t="str">
            <v>1421993</v>
          </cell>
          <cell r="B2024" t="str">
            <v>Advanced1993</v>
          </cell>
          <cell r="C2024" t="str">
            <v>Advanced Europe1993</v>
          </cell>
          <cell r="D2024" t="str">
            <v>EUR1993</v>
          </cell>
          <cell r="E2024" t="str">
            <v>OECD1993</v>
          </cell>
          <cell r="F2024">
            <v>142</v>
          </cell>
          <cell r="G2024" t="str">
            <v>Norway</v>
          </cell>
          <cell r="H2024">
            <v>1993</v>
          </cell>
          <cell r="I2024" t="str">
            <v>Advanced</v>
          </cell>
          <cell r="J2024" t="str">
            <v>Advanced Europe</v>
          </cell>
          <cell r="K2024" t="str">
            <v>EUR</v>
          </cell>
          <cell r="L2024" t="str">
            <v>OECD</v>
          </cell>
          <cell r="M2024">
            <v>838.29700000000003</v>
          </cell>
          <cell r="N2024">
            <v>118168</v>
          </cell>
          <cell r="O2024">
            <v>9.5602199999999993</v>
          </cell>
          <cell r="P2024">
            <v>5.7</v>
          </cell>
          <cell r="Q2024">
            <v>-9.9999400000000002E-2</v>
          </cell>
          <cell r="R2024">
            <v>7.1132590000000002</v>
          </cell>
          <cell r="S2024">
            <v>16.673480000000001</v>
          </cell>
          <cell r="T2024">
            <v>15.05214</v>
          </cell>
          <cell r="U2024">
            <v>20.230070000000001</v>
          </cell>
          <cell r="V2024">
            <v>35.282209999999999</v>
          </cell>
          <cell r="W2024">
            <v>12.061579999999999</v>
          </cell>
          <cell r="X2024">
            <v>7.008324</v>
          </cell>
          <cell r="Y2024">
            <v>9.4191880000000001</v>
          </cell>
          <cell r="Z2024">
            <v>16.427510000000002</v>
          </cell>
          <cell r="AA2024">
            <v>5.6159129999999999</v>
          </cell>
          <cell r="AB2024">
            <v>5.3461119999999998</v>
          </cell>
          <cell r="AC2024">
            <v>25</v>
          </cell>
          <cell r="AD2024">
            <v>12.65536</v>
          </cell>
          <cell r="AE2024">
            <v>19</v>
          </cell>
          <cell r="AF2024">
            <v>5.3093389999999996</v>
          </cell>
          <cell r="AG2024">
            <v>24</v>
          </cell>
          <cell r="AH2024">
            <v>9.1306510000000003</v>
          </cell>
          <cell r="AI2024">
            <v>26</v>
          </cell>
          <cell r="AJ2024">
            <v>22.806000000000001</v>
          </cell>
          <cell r="AK2024">
            <v>19</v>
          </cell>
          <cell r="AL2024">
            <v>9.0062999999999995</v>
          </cell>
          <cell r="AM2024">
            <v>25</v>
          </cell>
          <cell r="AN2024">
            <v>14.719189999999999</v>
          </cell>
          <cell r="AO2024">
            <v>25</v>
          </cell>
          <cell r="AP2024">
            <v>35.461359999999999</v>
          </cell>
          <cell r="AQ2024">
            <v>19</v>
          </cell>
          <cell r="AR2024">
            <v>14.567130000000001</v>
          </cell>
          <cell r="AS2024">
            <v>24</v>
          </cell>
          <cell r="AT2024">
            <v>6.8559999999999999</v>
          </cell>
          <cell r="AU2024">
            <v>25</v>
          </cell>
          <cell r="AV2024">
            <v>17.061710000000001</v>
          </cell>
          <cell r="AW2024">
            <v>19</v>
          </cell>
          <cell r="AX2024">
            <v>6.7753189999999996</v>
          </cell>
          <cell r="AY2024">
            <v>24</v>
          </cell>
          <cell r="AZ2024">
            <v>6.0483609999999999</v>
          </cell>
          <cell r="BA2024">
            <v>18</v>
          </cell>
          <cell r="BB2024">
            <v>12.370710000000001</v>
          </cell>
          <cell r="BC2024">
            <v>15</v>
          </cell>
          <cell r="BD2024">
            <v>6.0373419999999998</v>
          </cell>
          <cell r="BE2024">
            <v>17</v>
          </cell>
          <cell r="BF2024">
            <v>10.41343</v>
          </cell>
          <cell r="BG2024">
            <v>18</v>
          </cell>
          <cell r="BH2024">
            <v>23.520569999999999</v>
          </cell>
          <cell r="BI2024">
            <v>15</v>
          </cell>
          <cell r="BJ2024">
            <v>10.29007</v>
          </cell>
          <cell r="BK2024">
            <v>17</v>
          </cell>
          <cell r="BL2024">
            <v>16.461790000000001</v>
          </cell>
          <cell r="BM2024">
            <v>18</v>
          </cell>
          <cell r="BN2024">
            <v>35.891280000000002</v>
          </cell>
          <cell r="BO2024">
            <v>15</v>
          </cell>
          <cell r="BP2024">
            <v>16.32742</v>
          </cell>
          <cell r="BQ2024">
            <v>17</v>
          </cell>
          <cell r="BR2024">
            <v>7.5388890000000002</v>
          </cell>
          <cell r="BS2024">
            <v>18</v>
          </cell>
          <cell r="BT2024">
            <v>17.570340000000002</v>
          </cell>
          <cell r="BU2024">
            <v>15</v>
          </cell>
          <cell r="BV2024">
            <v>7.4498889999999998</v>
          </cell>
          <cell r="BW2024">
            <v>17</v>
          </cell>
        </row>
        <row r="2025">
          <cell r="A2025" t="str">
            <v>1421994</v>
          </cell>
          <cell r="B2025" t="str">
            <v>Advanced1994</v>
          </cell>
          <cell r="C2025" t="str">
            <v>Advanced Europe1994</v>
          </cell>
          <cell r="D2025" t="str">
            <v>EUR1994</v>
          </cell>
          <cell r="E2025" t="str">
            <v>OECD1994</v>
          </cell>
          <cell r="F2025">
            <v>142</v>
          </cell>
          <cell r="G2025" t="str">
            <v>Norway</v>
          </cell>
          <cell r="H2025">
            <v>1994</v>
          </cell>
          <cell r="I2025" t="str">
            <v>Advanced</v>
          </cell>
          <cell r="J2025" t="str">
            <v>Advanced Europe</v>
          </cell>
          <cell r="K2025" t="str">
            <v>EUR</v>
          </cell>
          <cell r="L2025" t="str">
            <v>OECD</v>
          </cell>
          <cell r="M2025">
            <v>878.80600000000004</v>
          </cell>
          <cell r="N2025">
            <v>124520</v>
          </cell>
          <cell r="O2025">
            <v>9.2886699999999998</v>
          </cell>
          <cell r="P2025">
            <v>5.6</v>
          </cell>
          <cell r="Q2025">
            <v>-0.14000029999999999</v>
          </cell>
          <cell r="R2025">
            <v>7.2233900000000002</v>
          </cell>
          <cell r="S2025">
            <v>16.512060000000002</v>
          </cell>
          <cell r="T2025">
            <v>15.48959</v>
          </cell>
          <cell r="U2025">
            <v>19.918289999999999</v>
          </cell>
          <cell r="V2025">
            <v>35.407890000000002</v>
          </cell>
          <cell r="W2025">
            <v>12.00845</v>
          </cell>
          <cell r="X2025">
            <v>7.159497</v>
          </cell>
          <cell r="Y2025">
            <v>9.2065049999999999</v>
          </cell>
          <cell r="Z2025">
            <v>16.366</v>
          </cell>
          <cell r="AA2025">
            <v>5.5504660000000001</v>
          </cell>
          <cell r="AB2025">
            <v>5.2648760000000001</v>
          </cell>
          <cell r="AC2025">
            <v>25</v>
          </cell>
          <cell r="AD2025">
            <v>12.662599999999999</v>
          </cell>
          <cell r="AE2025">
            <v>19</v>
          </cell>
          <cell r="AF2025">
            <v>5.2963659999999999</v>
          </cell>
          <cell r="AG2025">
            <v>24</v>
          </cell>
          <cell r="AH2025">
            <v>9.0438050000000008</v>
          </cell>
          <cell r="AI2025">
            <v>26</v>
          </cell>
          <cell r="AJ2025">
            <v>23.229179999999999</v>
          </cell>
          <cell r="AK2025">
            <v>19</v>
          </cell>
          <cell r="AL2025">
            <v>8.9918560000000003</v>
          </cell>
          <cell r="AM2025">
            <v>25</v>
          </cell>
          <cell r="AN2025">
            <v>14.549630000000001</v>
          </cell>
          <cell r="AO2025">
            <v>25</v>
          </cell>
          <cell r="AP2025">
            <v>35.89179</v>
          </cell>
          <cell r="AQ2025">
            <v>19</v>
          </cell>
          <cell r="AR2025">
            <v>14.539960000000001</v>
          </cell>
          <cell r="AS2025">
            <v>24</v>
          </cell>
          <cell r="AT2025">
            <v>6.82</v>
          </cell>
          <cell r="AU2025">
            <v>25</v>
          </cell>
          <cell r="AV2025">
            <v>17.38758</v>
          </cell>
          <cell r="AW2025">
            <v>19</v>
          </cell>
          <cell r="AX2025">
            <v>6.7982579999999997</v>
          </cell>
          <cell r="AY2025">
            <v>24</v>
          </cell>
          <cell r="AZ2025">
            <v>5.9964579999999996</v>
          </cell>
          <cell r="BA2025">
            <v>18</v>
          </cell>
          <cell r="BB2025">
            <v>12.375159999999999</v>
          </cell>
          <cell r="BC2025">
            <v>15</v>
          </cell>
          <cell r="BD2025">
            <v>6.0648059999999999</v>
          </cell>
          <cell r="BE2025">
            <v>17</v>
          </cell>
          <cell r="BF2025">
            <v>10.322649999999999</v>
          </cell>
          <cell r="BG2025">
            <v>18</v>
          </cell>
          <cell r="BH2025">
            <v>23.95401</v>
          </cell>
          <cell r="BI2025">
            <v>15</v>
          </cell>
          <cell r="BJ2025">
            <v>10.28448</v>
          </cell>
          <cell r="BK2025">
            <v>17</v>
          </cell>
          <cell r="BL2025">
            <v>16.319109999999998</v>
          </cell>
          <cell r="BM2025">
            <v>18</v>
          </cell>
          <cell r="BN2025">
            <v>36.329160000000002</v>
          </cell>
          <cell r="BO2025">
            <v>15</v>
          </cell>
          <cell r="BP2025">
            <v>16.34929</v>
          </cell>
          <cell r="BQ2025">
            <v>17</v>
          </cell>
          <cell r="BR2025">
            <v>7.5111109999999996</v>
          </cell>
          <cell r="BS2025">
            <v>18</v>
          </cell>
          <cell r="BT2025">
            <v>17.926159999999999</v>
          </cell>
          <cell r="BU2025">
            <v>15</v>
          </cell>
          <cell r="BV2025">
            <v>7.4923209999999996</v>
          </cell>
          <cell r="BW2025">
            <v>17</v>
          </cell>
        </row>
        <row r="2026">
          <cell r="A2026" t="str">
            <v>1421995</v>
          </cell>
          <cell r="B2026" t="str">
            <v>Advanced1995</v>
          </cell>
          <cell r="C2026" t="str">
            <v>Advanced Europe1995</v>
          </cell>
          <cell r="D2026" t="str">
            <v>EUR1995</v>
          </cell>
          <cell r="E2026" t="str">
            <v>OECD1995</v>
          </cell>
          <cell r="F2026">
            <v>142</v>
          </cell>
          <cell r="G2026" t="str">
            <v>Norway</v>
          </cell>
          <cell r="H2026">
            <v>1995</v>
          </cell>
          <cell r="I2026" t="str">
            <v>Advanced</v>
          </cell>
          <cell r="J2026" t="str">
            <v>Advanced Europe</v>
          </cell>
          <cell r="K2026" t="str">
            <v>EUR</v>
          </cell>
          <cell r="L2026" t="str">
            <v>OECD</v>
          </cell>
          <cell r="M2026">
            <v>943.43700000000001</v>
          </cell>
          <cell r="N2026">
            <v>148921</v>
          </cell>
          <cell r="O2026">
            <v>9.1013999999999999</v>
          </cell>
          <cell r="P2026">
            <v>5.5</v>
          </cell>
          <cell r="Q2026">
            <v>-0.21</v>
          </cell>
          <cell r="R2026">
            <v>6.8335629999999998</v>
          </cell>
          <cell r="S2026">
            <v>15.93496</v>
          </cell>
          <cell r="T2026">
            <v>14.574249999999999</v>
          </cell>
          <cell r="U2026">
            <v>19.410969999999999</v>
          </cell>
          <cell r="V2026">
            <v>33.985219999999998</v>
          </cell>
          <cell r="W2026">
            <v>11.7301</v>
          </cell>
          <cell r="X2026">
            <v>6.7666649999999997</v>
          </cell>
          <cell r="Y2026">
            <v>9.0122999999999998</v>
          </cell>
          <cell r="Z2026">
            <v>15.778969999999999</v>
          </cell>
          <cell r="AA2026">
            <v>5.4461570000000004</v>
          </cell>
          <cell r="AB2026">
            <v>5.008991</v>
          </cell>
          <cell r="AC2026">
            <v>27</v>
          </cell>
          <cell r="AD2026">
            <v>11.88313</v>
          </cell>
          <cell r="AE2026">
            <v>24</v>
          </cell>
          <cell r="AF2026">
            <v>4.9647730000000001</v>
          </cell>
          <cell r="AG2026">
            <v>27</v>
          </cell>
          <cell r="AH2026">
            <v>9.1135289999999998</v>
          </cell>
          <cell r="AI2026">
            <v>27</v>
          </cell>
          <cell r="AJ2026">
            <v>22.245190000000001</v>
          </cell>
          <cell r="AK2026">
            <v>24</v>
          </cell>
          <cell r="AL2026">
            <v>9.0322200000000006</v>
          </cell>
          <cell r="AM2026">
            <v>27</v>
          </cell>
          <cell r="AN2026">
            <v>14.12252</v>
          </cell>
          <cell r="AO2026">
            <v>27</v>
          </cell>
          <cell r="AP2026">
            <v>34.128320000000002</v>
          </cell>
          <cell r="AQ2026">
            <v>24</v>
          </cell>
          <cell r="AR2026">
            <v>13.99699</v>
          </cell>
          <cell r="AS2026">
            <v>27</v>
          </cell>
          <cell r="AT2026">
            <v>6.6740740000000001</v>
          </cell>
          <cell r="AU2026">
            <v>27</v>
          </cell>
          <cell r="AV2026">
            <v>16.522320000000001</v>
          </cell>
          <cell r="AW2026">
            <v>24</v>
          </cell>
          <cell r="AX2026">
            <v>6.6125980000000002</v>
          </cell>
          <cell r="AY2026">
            <v>27</v>
          </cell>
          <cell r="AZ2026">
            <v>5.643205</v>
          </cell>
          <cell r="BA2026">
            <v>19</v>
          </cell>
          <cell r="BB2026">
            <v>12.199909999999999</v>
          </cell>
          <cell r="BC2026">
            <v>18</v>
          </cell>
          <cell r="BD2026">
            <v>5.5655109999999999</v>
          </cell>
          <cell r="BE2026">
            <v>19</v>
          </cell>
          <cell r="BF2026">
            <v>10.1434</v>
          </cell>
          <cell r="BG2026">
            <v>19</v>
          </cell>
          <cell r="BH2026">
            <v>22.752890000000001</v>
          </cell>
          <cell r="BI2026">
            <v>18</v>
          </cell>
          <cell r="BJ2026">
            <v>10.00314</v>
          </cell>
          <cell r="BK2026">
            <v>19</v>
          </cell>
          <cell r="BL2026">
            <v>15.7866</v>
          </cell>
          <cell r="BM2026">
            <v>19</v>
          </cell>
          <cell r="BN2026">
            <v>34.952800000000003</v>
          </cell>
          <cell r="BO2026">
            <v>18</v>
          </cell>
          <cell r="BP2026">
            <v>15.56865</v>
          </cell>
          <cell r="BQ2026">
            <v>19</v>
          </cell>
          <cell r="BR2026">
            <v>7.4789469999999998</v>
          </cell>
          <cell r="BS2026">
            <v>19</v>
          </cell>
          <cell r="BT2026">
            <v>16.858339999999998</v>
          </cell>
          <cell r="BU2026">
            <v>18</v>
          </cell>
          <cell r="BV2026">
            <v>7.3773929999999996</v>
          </cell>
          <cell r="BW2026">
            <v>19</v>
          </cell>
        </row>
        <row r="2027">
          <cell r="A2027" t="str">
            <v>1421996</v>
          </cell>
          <cell r="B2027" t="str">
            <v>Advanced1996</v>
          </cell>
          <cell r="C2027" t="str">
            <v>Advanced Europe1996</v>
          </cell>
          <cell r="D2027" t="str">
            <v>EUR1996</v>
          </cell>
          <cell r="E2027" t="str">
            <v>OECD1996</v>
          </cell>
          <cell r="F2027">
            <v>142</v>
          </cell>
          <cell r="G2027" t="str">
            <v>Norway</v>
          </cell>
          <cell r="H2027">
            <v>1996</v>
          </cell>
          <cell r="I2027" t="str">
            <v>Advanced</v>
          </cell>
          <cell r="J2027" t="str">
            <v>Advanced Europe</v>
          </cell>
          <cell r="K2027" t="str">
            <v>EUR</v>
          </cell>
          <cell r="L2027" t="str">
            <v>OECD</v>
          </cell>
          <cell r="M2027">
            <v>1032.99</v>
          </cell>
          <cell r="N2027">
            <v>160158</v>
          </cell>
          <cell r="O2027">
            <v>8.9092199999999995</v>
          </cell>
          <cell r="P2027">
            <v>5.3</v>
          </cell>
          <cell r="Q2027">
            <v>-0.29999969999999998</v>
          </cell>
          <cell r="R2027">
            <v>6.3044609999999999</v>
          </cell>
          <cell r="S2027">
            <v>15.21368</v>
          </cell>
          <cell r="T2027">
            <v>14.04142</v>
          </cell>
          <cell r="U2027">
            <v>19.842790000000001</v>
          </cell>
          <cell r="V2027">
            <v>33.8842</v>
          </cell>
          <cell r="W2027">
            <v>11.804270000000001</v>
          </cell>
          <cell r="X2027">
            <v>6.2480140000000004</v>
          </cell>
          <cell r="Y2027">
            <v>8.8294499999999996</v>
          </cell>
          <cell r="Z2027">
            <v>15.07746</v>
          </cell>
          <cell r="AA2027">
            <v>5.2525469999999999</v>
          </cell>
          <cell r="AB2027">
            <v>4.8394539999999999</v>
          </cell>
          <cell r="AC2027">
            <v>28</v>
          </cell>
          <cell r="AD2027">
            <v>11.85779</v>
          </cell>
          <cell r="AE2027">
            <v>25</v>
          </cell>
          <cell r="AF2027">
            <v>4.7869789999999997</v>
          </cell>
          <cell r="AG2027">
            <v>28</v>
          </cell>
          <cell r="AH2027">
            <v>9.3239579999999993</v>
          </cell>
          <cell r="AI2027">
            <v>28</v>
          </cell>
          <cell r="AJ2027">
            <v>23.40597</v>
          </cell>
          <cell r="AK2027">
            <v>25</v>
          </cell>
          <cell r="AL2027">
            <v>9.2176550000000006</v>
          </cell>
          <cell r="AM2027">
            <v>28</v>
          </cell>
          <cell r="AN2027">
            <v>14.163410000000001</v>
          </cell>
          <cell r="AO2027">
            <v>28</v>
          </cell>
          <cell r="AP2027">
            <v>35.263770000000001</v>
          </cell>
          <cell r="AQ2027">
            <v>25</v>
          </cell>
          <cell r="AR2027">
            <v>14.004630000000001</v>
          </cell>
          <cell r="AS2027">
            <v>28</v>
          </cell>
          <cell r="AT2027">
            <v>6.8678569999999999</v>
          </cell>
          <cell r="AU2027">
            <v>28</v>
          </cell>
          <cell r="AV2027">
            <v>17.43497</v>
          </cell>
          <cell r="AW2027">
            <v>25</v>
          </cell>
          <cell r="AX2027">
            <v>6.7850320000000002</v>
          </cell>
          <cell r="AY2027">
            <v>28</v>
          </cell>
          <cell r="AZ2027">
            <v>5.3915430000000004</v>
          </cell>
          <cell r="BA2027">
            <v>20</v>
          </cell>
          <cell r="BB2027">
            <v>12.16451</v>
          </cell>
          <cell r="BC2027">
            <v>19</v>
          </cell>
          <cell r="BD2027">
            <v>5.3148960000000001</v>
          </cell>
          <cell r="BE2027">
            <v>20</v>
          </cell>
          <cell r="BF2027">
            <v>10.38805</v>
          </cell>
          <cell r="BG2027">
            <v>20</v>
          </cell>
          <cell r="BH2027">
            <v>24.30668</v>
          </cell>
          <cell r="BI2027">
            <v>19</v>
          </cell>
          <cell r="BJ2027">
            <v>10.2379</v>
          </cell>
          <cell r="BK2027">
            <v>20</v>
          </cell>
          <cell r="BL2027">
            <v>15.7796</v>
          </cell>
          <cell r="BM2027">
            <v>20</v>
          </cell>
          <cell r="BN2027">
            <v>36.47119</v>
          </cell>
          <cell r="BO2027">
            <v>19</v>
          </cell>
          <cell r="BP2027">
            <v>15.5528</v>
          </cell>
          <cell r="BQ2027">
            <v>20</v>
          </cell>
          <cell r="BR2027">
            <v>7.7249999999999996</v>
          </cell>
          <cell r="BS2027">
            <v>20</v>
          </cell>
          <cell r="BT2027">
            <v>18.127379999999999</v>
          </cell>
          <cell r="BU2027">
            <v>19</v>
          </cell>
          <cell r="BV2027">
            <v>7.611529</v>
          </cell>
          <cell r="BW2027">
            <v>20</v>
          </cell>
        </row>
        <row r="2028">
          <cell r="A2028" t="str">
            <v>1421997</v>
          </cell>
          <cell r="B2028" t="str">
            <v>Advanced1997</v>
          </cell>
          <cell r="C2028" t="str">
            <v>Advanced Europe1997</v>
          </cell>
          <cell r="D2028" t="str">
            <v>EUR1997</v>
          </cell>
          <cell r="E2028" t="str">
            <v>OECD1997</v>
          </cell>
          <cell r="F2028">
            <v>142</v>
          </cell>
          <cell r="G2028" t="str">
            <v>Norway</v>
          </cell>
          <cell r="H2028">
            <v>1997</v>
          </cell>
          <cell r="I2028" t="str">
            <v>Advanced</v>
          </cell>
          <cell r="J2028" t="str">
            <v>Advanced Europe</v>
          </cell>
          <cell r="K2028" t="str">
            <v>EUR</v>
          </cell>
          <cell r="L2028" t="str">
            <v>OECD</v>
          </cell>
          <cell r="M2028">
            <v>1119.18</v>
          </cell>
          <cell r="N2028">
            <v>158223</v>
          </cell>
          <cell r="O2028">
            <v>8.7938200000000002</v>
          </cell>
          <cell r="P2028">
            <v>5.0999999999999996</v>
          </cell>
          <cell r="Q2028">
            <v>-0.1500001</v>
          </cell>
          <cell r="R2028">
            <v>5.6440289999999997</v>
          </cell>
          <cell r="S2028">
            <v>14.437849999999999</v>
          </cell>
          <cell r="T2028">
            <v>12.91821</v>
          </cell>
          <cell r="U2028">
            <v>20.12754</v>
          </cell>
          <cell r="V2028">
            <v>33.045749999999998</v>
          </cell>
          <cell r="W2028">
            <v>11.673019999999999</v>
          </cell>
          <cell r="X2028">
            <v>5.6802200000000003</v>
          </cell>
          <cell r="Y2028">
            <v>8.850206</v>
          </cell>
          <cell r="Z2028">
            <v>14.530430000000001</v>
          </cell>
          <cell r="AA2028">
            <v>5.1327020000000001</v>
          </cell>
          <cell r="AB2028">
            <v>4.6666369999999997</v>
          </cell>
          <cell r="AC2028">
            <v>28</v>
          </cell>
          <cell r="AD2028">
            <v>11.661210000000001</v>
          </cell>
          <cell r="AE2028">
            <v>26</v>
          </cell>
          <cell r="AF2028">
            <v>4.6474669999999998</v>
          </cell>
          <cell r="AG2028">
            <v>28</v>
          </cell>
          <cell r="AH2028">
            <v>9.2604050000000004</v>
          </cell>
          <cell r="AI2028">
            <v>28</v>
          </cell>
          <cell r="AJ2028">
            <v>23.431699999999999</v>
          </cell>
          <cell r="AK2028">
            <v>26</v>
          </cell>
          <cell r="AL2028">
            <v>9.2049369999999993</v>
          </cell>
          <cell r="AM2028">
            <v>28</v>
          </cell>
          <cell r="AN2028">
            <v>13.92704</v>
          </cell>
          <cell r="AO2028">
            <v>28</v>
          </cell>
          <cell r="AP2028">
            <v>35.092910000000003</v>
          </cell>
          <cell r="AQ2028">
            <v>26</v>
          </cell>
          <cell r="AR2028">
            <v>13.852399999999999</v>
          </cell>
          <cell r="AS2028">
            <v>28</v>
          </cell>
          <cell r="AT2028">
            <v>6.8607139999999998</v>
          </cell>
          <cell r="AU2028">
            <v>28</v>
          </cell>
          <cell r="AV2028">
            <v>17.526199999999999</v>
          </cell>
          <cell r="AW2028">
            <v>26</v>
          </cell>
          <cell r="AX2028">
            <v>6.8152920000000003</v>
          </cell>
          <cell r="AY2028">
            <v>28</v>
          </cell>
          <cell r="AZ2028">
            <v>5.1467599999999996</v>
          </cell>
          <cell r="BA2028">
            <v>20</v>
          </cell>
          <cell r="BB2028">
            <v>11.77909</v>
          </cell>
          <cell r="BC2028">
            <v>20</v>
          </cell>
          <cell r="BD2028">
            <v>5.1222830000000004</v>
          </cell>
          <cell r="BE2028">
            <v>20</v>
          </cell>
          <cell r="BF2028">
            <v>10.27979</v>
          </cell>
          <cell r="BG2028">
            <v>20</v>
          </cell>
          <cell r="BH2028">
            <v>24.146640000000001</v>
          </cell>
          <cell r="BI2028">
            <v>20</v>
          </cell>
          <cell r="BJ2028">
            <v>10.206759999999999</v>
          </cell>
          <cell r="BK2028">
            <v>20</v>
          </cell>
          <cell r="BL2028">
            <v>15.426550000000001</v>
          </cell>
          <cell r="BM2028">
            <v>20</v>
          </cell>
          <cell r="BN2028">
            <v>35.925719999999998</v>
          </cell>
          <cell r="BO2028">
            <v>20</v>
          </cell>
          <cell r="BP2028">
            <v>15.329050000000001</v>
          </cell>
          <cell r="BQ2028">
            <v>20</v>
          </cell>
          <cell r="BR2028">
            <v>7.7050000000000001</v>
          </cell>
          <cell r="BS2028">
            <v>20</v>
          </cell>
          <cell r="BT2028">
            <v>18.10191</v>
          </cell>
          <cell r="BU2028">
            <v>20</v>
          </cell>
          <cell r="BV2028">
            <v>7.645327</v>
          </cell>
          <cell r="BW2028">
            <v>20</v>
          </cell>
        </row>
        <row r="2029">
          <cell r="A2029" t="str">
            <v>1421998</v>
          </cell>
          <cell r="B2029" t="str">
            <v>Advanced1998</v>
          </cell>
          <cell r="C2029" t="str">
            <v>Advanced Europe1998</v>
          </cell>
          <cell r="D2029" t="str">
            <v>EUR1998</v>
          </cell>
          <cell r="E2029" t="str">
            <v>OECD1998</v>
          </cell>
          <cell r="F2029">
            <v>142</v>
          </cell>
          <cell r="G2029" t="str">
            <v>Norway</v>
          </cell>
          <cell r="H2029">
            <v>1998</v>
          </cell>
          <cell r="I2029" t="str">
            <v>Advanced</v>
          </cell>
          <cell r="J2029" t="str">
            <v>Advanced Europe</v>
          </cell>
          <cell r="K2029" t="str">
            <v>EUR</v>
          </cell>
          <cell r="L2029" t="str">
            <v>OECD</v>
          </cell>
          <cell r="M2029">
            <v>1140.3599999999999</v>
          </cell>
          <cell r="N2029">
            <v>151139</v>
          </cell>
          <cell r="O2029">
            <v>9.5308399999999995</v>
          </cell>
          <cell r="P2029">
            <v>5.5</v>
          </cell>
          <cell r="Q2029">
            <v>0.59000019999999997</v>
          </cell>
          <cell r="R2029">
            <v>5.6019300000000003</v>
          </cell>
          <cell r="S2029">
            <v>15.132770000000001</v>
          </cell>
          <cell r="T2029">
            <v>12.16208</v>
          </cell>
          <cell r="U2029">
            <v>20.691949999999999</v>
          </cell>
          <cell r="V2029">
            <v>32.854030000000002</v>
          </cell>
          <cell r="W2029">
            <v>11.94078</v>
          </cell>
          <cell r="X2029">
            <v>5.6855089999999997</v>
          </cell>
          <cell r="Y2029">
            <v>9.673038</v>
          </cell>
          <cell r="Z2029">
            <v>15.358549999999999</v>
          </cell>
          <cell r="AA2029">
            <v>5.582058</v>
          </cell>
          <cell r="AB2029">
            <v>4.6805070000000004</v>
          </cell>
          <cell r="AC2029">
            <v>28</v>
          </cell>
          <cell r="AD2029">
            <v>11.798579999999999</v>
          </cell>
          <cell r="AE2029">
            <v>26</v>
          </cell>
          <cell r="AF2029">
            <v>4.6759690000000003</v>
          </cell>
          <cell r="AG2029">
            <v>28</v>
          </cell>
          <cell r="AH2029">
            <v>9.2341350000000002</v>
          </cell>
          <cell r="AI2029">
            <v>28</v>
          </cell>
          <cell r="AJ2029">
            <v>23.448920000000001</v>
          </cell>
          <cell r="AK2029">
            <v>26</v>
          </cell>
          <cell r="AL2029">
            <v>9.1963740000000005</v>
          </cell>
          <cell r="AM2029">
            <v>28</v>
          </cell>
          <cell r="AN2029">
            <v>13.91464</v>
          </cell>
          <cell r="AO2029">
            <v>28</v>
          </cell>
          <cell r="AP2029">
            <v>35.247500000000002</v>
          </cell>
          <cell r="AQ2029">
            <v>26</v>
          </cell>
          <cell r="AR2029">
            <v>13.872339999999999</v>
          </cell>
          <cell r="AS2029">
            <v>28</v>
          </cell>
          <cell r="AT2029">
            <v>6.8464280000000004</v>
          </cell>
          <cell r="AU2029">
            <v>28</v>
          </cell>
          <cell r="AV2029">
            <v>17.57657</v>
          </cell>
          <cell r="AW2029">
            <v>26</v>
          </cell>
          <cell r="AX2029">
            <v>6.8136890000000001</v>
          </cell>
          <cell r="AY2029">
            <v>28</v>
          </cell>
          <cell r="AZ2029">
            <v>5.1032500000000001</v>
          </cell>
          <cell r="BA2029">
            <v>20</v>
          </cell>
          <cell r="BB2029">
            <v>11.87039</v>
          </cell>
          <cell r="BC2029">
            <v>20</v>
          </cell>
          <cell r="BD2029">
            <v>5.1103370000000004</v>
          </cell>
          <cell r="BE2029">
            <v>20</v>
          </cell>
          <cell r="BF2029">
            <v>10.21569</v>
          </cell>
          <cell r="BG2029">
            <v>20</v>
          </cell>
          <cell r="BH2029">
            <v>24.197980000000001</v>
          </cell>
          <cell r="BI2029">
            <v>20</v>
          </cell>
          <cell r="BJ2029">
            <v>10.19331</v>
          </cell>
          <cell r="BK2029">
            <v>20</v>
          </cell>
          <cell r="BL2029">
            <v>15.31894</v>
          </cell>
          <cell r="BM2029">
            <v>20</v>
          </cell>
          <cell r="BN2029">
            <v>36.068359999999998</v>
          </cell>
          <cell r="BO2029">
            <v>20</v>
          </cell>
          <cell r="BP2029">
            <v>15.30364</v>
          </cell>
          <cell r="BQ2029">
            <v>20</v>
          </cell>
          <cell r="BR2029">
            <v>7.66</v>
          </cell>
          <cell r="BS2029">
            <v>20</v>
          </cell>
          <cell r="BT2029">
            <v>18.150120000000001</v>
          </cell>
          <cell r="BU2029">
            <v>20</v>
          </cell>
          <cell r="BV2029">
            <v>7.6371039999999999</v>
          </cell>
          <cell r="BW2029">
            <v>20</v>
          </cell>
        </row>
        <row r="2030">
          <cell r="A2030" t="str">
            <v>1421999</v>
          </cell>
          <cell r="B2030" t="str">
            <v>Advanced1999</v>
          </cell>
          <cell r="C2030" t="str">
            <v>Advanced Europe1999</v>
          </cell>
          <cell r="D2030" t="str">
            <v>EUR1999</v>
          </cell>
          <cell r="E2030" t="str">
            <v>OECD1999</v>
          </cell>
          <cell r="F2030">
            <v>142</v>
          </cell>
          <cell r="G2030" t="str">
            <v>Norway</v>
          </cell>
          <cell r="H2030">
            <v>1999</v>
          </cell>
          <cell r="I2030" t="str">
            <v>Advanced</v>
          </cell>
          <cell r="J2030" t="str">
            <v>Advanced Europe</v>
          </cell>
          <cell r="K2030" t="str">
            <v>EUR</v>
          </cell>
          <cell r="L2030" t="str">
            <v>OECD</v>
          </cell>
          <cell r="M2030">
            <v>1240.43</v>
          </cell>
          <cell r="N2030">
            <v>159046</v>
          </cell>
          <cell r="O2030">
            <v>9.4516500000000008</v>
          </cell>
          <cell r="P2030">
            <v>5.4</v>
          </cell>
          <cell r="Q2030">
            <v>-0.12000039999999999</v>
          </cell>
          <cell r="R2030">
            <v>5.4991620000000001</v>
          </cell>
          <cell r="S2030">
            <v>14.95082</v>
          </cell>
          <cell r="T2030">
            <v>12.226610000000001</v>
          </cell>
          <cell r="U2030">
            <v>21.014420000000001</v>
          </cell>
          <cell r="V2030">
            <v>33.241019999999999</v>
          </cell>
          <cell r="W2030">
            <v>12.00614</v>
          </cell>
          <cell r="X2030">
            <v>5.5278679999999998</v>
          </cell>
          <cell r="Y2030">
            <v>9.5009929999999994</v>
          </cell>
          <cell r="Z2030">
            <v>15.02886</v>
          </cell>
          <cell r="AA2030">
            <v>5.4281879999999996</v>
          </cell>
          <cell r="AB2030">
            <v>4.6339329999999999</v>
          </cell>
          <cell r="AC2030">
            <v>28</v>
          </cell>
          <cell r="AD2030">
            <v>11.72109</v>
          </cell>
          <cell r="AE2030">
            <v>26</v>
          </cell>
          <cell r="AF2030">
            <v>4.6436900000000003</v>
          </cell>
          <cell r="AG2030">
            <v>28</v>
          </cell>
          <cell r="AH2030">
            <v>9.2207740000000005</v>
          </cell>
          <cell r="AI2030">
            <v>28</v>
          </cell>
          <cell r="AJ2030">
            <v>23.477319999999999</v>
          </cell>
          <cell r="AK2030">
            <v>26</v>
          </cell>
          <cell r="AL2030">
            <v>9.2141500000000001</v>
          </cell>
          <cell r="AM2030">
            <v>28</v>
          </cell>
          <cell r="AN2030">
            <v>13.854710000000001</v>
          </cell>
          <cell r="AO2030">
            <v>28</v>
          </cell>
          <cell r="AP2030">
            <v>35.198410000000003</v>
          </cell>
          <cell r="AQ2030">
            <v>26</v>
          </cell>
          <cell r="AR2030">
            <v>13.857839999999999</v>
          </cell>
          <cell r="AS2030">
            <v>28</v>
          </cell>
          <cell r="AT2030">
            <v>6.8392860000000004</v>
          </cell>
          <cell r="AU2030">
            <v>28</v>
          </cell>
          <cell r="AV2030">
            <v>17.598210000000002</v>
          </cell>
          <cell r="AW2030">
            <v>26</v>
          </cell>
          <cell r="AX2030">
            <v>6.8304580000000001</v>
          </cell>
          <cell r="AY2030">
            <v>28</v>
          </cell>
          <cell r="AZ2030">
            <v>5.051196</v>
          </cell>
          <cell r="BA2030">
            <v>20</v>
          </cell>
          <cell r="BB2030">
            <v>11.74681</v>
          </cell>
          <cell r="BC2030">
            <v>20</v>
          </cell>
          <cell r="BD2030">
            <v>5.0660410000000002</v>
          </cell>
          <cell r="BE2030">
            <v>20</v>
          </cell>
          <cell r="BF2030">
            <v>10.249129999999999</v>
          </cell>
          <cell r="BG2030">
            <v>20</v>
          </cell>
          <cell r="BH2030">
            <v>24.25525</v>
          </cell>
          <cell r="BI2030">
            <v>20</v>
          </cell>
          <cell r="BJ2030">
            <v>10.2447</v>
          </cell>
          <cell r="BK2030">
            <v>20</v>
          </cell>
          <cell r="BL2030">
            <v>15.300319999999999</v>
          </cell>
          <cell r="BM2030">
            <v>20</v>
          </cell>
          <cell r="BN2030">
            <v>36.00206</v>
          </cell>
          <cell r="BO2030">
            <v>20</v>
          </cell>
          <cell r="BP2030">
            <v>15.310739999999999</v>
          </cell>
          <cell r="BQ2030">
            <v>20</v>
          </cell>
          <cell r="BR2030">
            <v>7.7</v>
          </cell>
          <cell r="BS2030">
            <v>20</v>
          </cell>
          <cell r="BT2030">
            <v>18.207229999999999</v>
          </cell>
          <cell r="BU2030">
            <v>20</v>
          </cell>
          <cell r="BV2030">
            <v>7.691001</v>
          </cell>
          <cell r="BW2030">
            <v>20</v>
          </cell>
        </row>
        <row r="2031">
          <cell r="A2031" t="str">
            <v>1422000</v>
          </cell>
          <cell r="B2031" t="str">
            <v>Advanced2000</v>
          </cell>
          <cell r="C2031" t="str">
            <v>Advanced Europe2000</v>
          </cell>
          <cell r="D2031" t="str">
            <v>EUR2000</v>
          </cell>
          <cell r="E2031" t="str">
            <v>OECD2000</v>
          </cell>
          <cell r="F2031">
            <v>142</v>
          </cell>
          <cell r="G2031" t="str">
            <v>Norway</v>
          </cell>
          <cell r="H2031">
            <v>2000</v>
          </cell>
          <cell r="I2031" t="str">
            <v>Advanced</v>
          </cell>
          <cell r="J2031" t="str">
            <v>Advanced Europe</v>
          </cell>
          <cell r="K2031" t="str">
            <v>EUR</v>
          </cell>
          <cell r="L2031" t="str">
            <v>OECD</v>
          </cell>
          <cell r="M2031">
            <v>1481.24</v>
          </cell>
          <cell r="N2031">
            <v>168288</v>
          </cell>
          <cell r="O2031">
            <v>8.5657899999999998</v>
          </cell>
          <cell r="P2031">
            <v>4.8</v>
          </cell>
          <cell r="Q2031">
            <v>-0.80999989999999999</v>
          </cell>
          <cell r="R2031">
            <v>4.8908690000000004</v>
          </cell>
          <cell r="S2031">
            <v>13.456659999999999</v>
          </cell>
          <cell r="T2031">
            <v>12.22658</v>
          </cell>
          <cell r="U2031">
            <v>21.413430000000002</v>
          </cell>
          <cell r="V2031">
            <v>33.640009999999997</v>
          </cell>
          <cell r="W2031">
            <v>11.999420000000001</v>
          </cell>
          <cell r="X2031">
            <v>4.944204</v>
          </cell>
          <cell r="Y2031">
            <v>8.6591989999999992</v>
          </cell>
          <cell r="Z2031">
            <v>13.603400000000001</v>
          </cell>
          <cell r="AA2031">
            <v>4.8523449999999997</v>
          </cell>
          <cell r="AB2031">
            <v>4.3977579999999996</v>
          </cell>
          <cell r="AC2031">
            <v>28</v>
          </cell>
          <cell r="AD2031">
            <v>11.385160000000001</v>
          </cell>
          <cell r="AE2031">
            <v>27</v>
          </cell>
          <cell r="AF2031">
            <v>4.4611479999999997</v>
          </cell>
          <cell r="AG2031">
            <v>28</v>
          </cell>
          <cell r="AH2031">
            <v>9.0518859999999997</v>
          </cell>
          <cell r="AI2031">
            <v>28</v>
          </cell>
          <cell r="AJ2031">
            <v>23.089289999999998</v>
          </cell>
          <cell r="AK2031">
            <v>27</v>
          </cell>
          <cell r="AL2031">
            <v>9.1570330000000002</v>
          </cell>
          <cell r="AM2031">
            <v>28</v>
          </cell>
          <cell r="AN2031">
            <v>13.44964</v>
          </cell>
          <cell r="AO2031">
            <v>28</v>
          </cell>
          <cell r="AP2031">
            <v>34.474449999999997</v>
          </cell>
          <cell r="AQ2031">
            <v>27</v>
          </cell>
          <cell r="AR2031">
            <v>13.618180000000001</v>
          </cell>
          <cell r="AS2031">
            <v>28</v>
          </cell>
          <cell r="AT2031">
            <v>6.6928570000000001</v>
          </cell>
          <cell r="AU2031">
            <v>28</v>
          </cell>
          <cell r="AV2031">
            <v>16.96011</v>
          </cell>
          <cell r="AW2031">
            <v>27</v>
          </cell>
          <cell r="AX2031">
            <v>6.7645039999999996</v>
          </cell>
          <cell r="AY2031">
            <v>28</v>
          </cell>
          <cell r="AZ2031">
            <v>4.7618499999999999</v>
          </cell>
          <cell r="BA2031">
            <v>20</v>
          </cell>
          <cell r="BB2031">
            <v>11.381589999999999</v>
          </cell>
          <cell r="BC2031">
            <v>20</v>
          </cell>
          <cell r="BD2031">
            <v>4.8236270000000001</v>
          </cell>
          <cell r="BE2031">
            <v>20</v>
          </cell>
          <cell r="BF2031">
            <v>10.07931</v>
          </cell>
          <cell r="BG2031">
            <v>20</v>
          </cell>
          <cell r="BH2031">
            <v>24.373919999999998</v>
          </cell>
          <cell r="BI2031">
            <v>20</v>
          </cell>
          <cell r="BJ2031">
            <v>10.181559999999999</v>
          </cell>
          <cell r="BK2031">
            <v>20</v>
          </cell>
          <cell r="BL2031">
            <v>14.84116</v>
          </cell>
          <cell r="BM2031">
            <v>20</v>
          </cell>
          <cell r="BN2031">
            <v>35.755510000000001</v>
          </cell>
          <cell r="BO2031">
            <v>20</v>
          </cell>
          <cell r="BP2031">
            <v>15.005190000000001</v>
          </cell>
          <cell r="BQ2031">
            <v>20</v>
          </cell>
          <cell r="BR2031">
            <v>7.5549999999999997</v>
          </cell>
          <cell r="BS2031">
            <v>20</v>
          </cell>
          <cell r="BT2031">
            <v>18.224209999999999</v>
          </cell>
          <cell r="BU2031">
            <v>20</v>
          </cell>
          <cell r="BV2031">
            <v>7.6285350000000003</v>
          </cell>
          <cell r="BW2031">
            <v>20</v>
          </cell>
        </row>
        <row r="2032">
          <cell r="A2032" t="str">
            <v>1422001</v>
          </cell>
          <cell r="B2032" t="str">
            <v>Advanced2001</v>
          </cell>
          <cell r="C2032" t="str">
            <v>Advanced Europe2001</v>
          </cell>
          <cell r="D2032" t="str">
            <v>EUR2001</v>
          </cell>
          <cell r="E2032" t="str">
            <v>OECD2001</v>
          </cell>
          <cell r="F2032">
            <v>142</v>
          </cell>
          <cell r="G2032" t="str">
            <v>Norway</v>
          </cell>
          <cell r="H2032">
            <v>2001</v>
          </cell>
          <cell r="I2032" t="str">
            <v>Advanced</v>
          </cell>
          <cell r="J2032" t="str">
            <v>Advanced Europe</v>
          </cell>
          <cell r="K2032" t="str">
            <v>EUR</v>
          </cell>
          <cell r="L2032" t="str">
            <v>OECD</v>
          </cell>
          <cell r="M2032">
            <v>1536.89</v>
          </cell>
          <cell r="N2032">
            <v>170924</v>
          </cell>
          <cell r="O2032">
            <v>8.7714700000000008</v>
          </cell>
          <cell r="P2032">
            <v>4.9000000000000004</v>
          </cell>
          <cell r="Q2032">
            <v>0.13000010000000001</v>
          </cell>
          <cell r="R2032">
            <v>5.0665769999999997</v>
          </cell>
          <cell r="S2032">
            <v>13.838050000000001</v>
          </cell>
          <cell r="T2032">
            <v>12.156969999999999</v>
          </cell>
          <cell r="U2032">
            <v>21.046659999999999</v>
          </cell>
          <cell r="V2032">
            <v>33.20364</v>
          </cell>
          <cell r="W2032">
            <v>11.75728</v>
          </cell>
          <cell r="X2032">
            <v>5.0966870000000002</v>
          </cell>
          <cell r="Y2032">
            <v>8.8235980000000005</v>
          </cell>
          <cell r="Z2032">
            <v>13.92029</v>
          </cell>
          <cell r="AA2032">
            <v>4.9291210000000003</v>
          </cell>
          <cell r="AB2032">
            <v>4.4376150000000001</v>
          </cell>
          <cell r="AC2032">
            <v>28</v>
          </cell>
          <cell r="AD2032">
            <v>11.112439999999999</v>
          </cell>
          <cell r="AE2032">
            <v>28</v>
          </cell>
          <cell r="AF2032">
            <v>4.4618669999999998</v>
          </cell>
          <cell r="AG2032">
            <v>28</v>
          </cell>
          <cell r="AH2032">
            <v>9.1255380000000006</v>
          </cell>
          <cell r="AI2032">
            <v>28</v>
          </cell>
          <cell r="AJ2032">
            <v>22.86666</v>
          </cell>
          <cell r="AK2032">
            <v>28</v>
          </cell>
          <cell r="AL2032">
            <v>9.159224</v>
          </cell>
          <cell r="AM2032">
            <v>28</v>
          </cell>
          <cell r="AN2032">
            <v>13.56315</v>
          </cell>
          <cell r="AO2032">
            <v>28</v>
          </cell>
          <cell r="AP2032">
            <v>33.979100000000003</v>
          </cell>
          <cell r="AQ2032">
            <v>28</v>
          </cell>
          <cell r="AR2032">
            <v>13.621090000000001</v>
          </cell>
          <cell r="AS2032">
            <v>28</v>
          </cell>
          <cell r="AT2032">
            <v>6.7642860000000002</v>
          </cell>
          <cell r="AU2032">
            <v>28</v>
          </cell>
          <cell r="AV2032">
            <v>16.950620000000001</v>
          </cell>
          <cell r="AW2032">
            <v>28</v>
          </cell>
          <cell r="AX2032">
            <v>6.7861089999999997</v>
          </cell>
          <cell r="AY2032">
            <v>28</v>
          </cell>
          <cell r="AZ2032">
            <v>4.7537140000000004</v>
          </cell>
          <cell r="BA2032">
            <v>20</v>
          </cell>
          <cell r="BB2032">
            <v>11.234629999999999</v>
          </cell>
          <cell r="BC2032">
            <v>20</v>
          </cell>
          <cell r="BD2032">
            <v>4.7814259999999997</v>
          </cell>
          <cell r="BE2032">
            <v>20</v>
          </cell>
          <cell r="BF2032">
            <v>10.18196</v>
          </cell>
          <cell r="BG2032">
            <v>20</v>
          </cell>
          <cell r="BH2032">
            <v>24.289570000000001</v>
          </cell>
          <cell r="BI2032">
            <v>20</v>
          </cell>
          <cell r="BJ2032">
            <v>10.22625</v>
          </cell>
          <cell r="BK2032">
            <v>20</v>
          </cell>
          <cell r="BL2032">
            <v>14.93567</v>
          </cell>
          <cell r="BM2032">
            <v>20</v>
          </cell>
          <cell r="BN2032">
            <v>35.5242</v>
          </cell>
          <cell r="BO2032">
            <v>20</v>
          </cell>
          <cell r="BP2032">
            <v>15.007680000000001</v>
          </cell>
          <cell r="BQ2032">
            <v>20</v>
          </cell>
          <cell r="BR2032">
            <v>7.665</v>
          </cell>
          <cell r="BS2032">
            <v>20</v>
          </cell>
          <cell r="BT2032">
            <v>18.25911</v>
          </cell>
          <cell r="BU2032">
            <v>20</v>
          </cell>
          <cell r="BV2032">
            <v>7.6974280000000004</v>
          </cell>
          <cell r="BW2032">
            <v>20</v>
          </cell>
        </row>
        <row r="2033">
          <cell r="A2033" t="str">
            <v>1422002</v>
          </cell>
          <cell r="B2033" t="str">
            <v>Advanced2002</v>
          </cell>
          <cell r="C2033" t="str">
            <v>Advanced Europe2002</v>
          </cell>
          <cell r="D2033" t="str">
            <v>EUR2002</v>
          </cell>
          <cell r="E2033" t="str">
            <v>OECD2002</v>
          </cell>
          <cell r="F2033">
            <v>142</v>
          </cell>
          <cell r="G2033" t="str">
            <v>Norway</v>
          </cell>
          <cell r="H2033">
            <v>2002</v>
          </cell>
          <cell r="I2033" t="str">
            <v>Advanced</v>
          </cell>
          <cell r="J2033" t="str">
            <v>Advanced Europe</v>
          </cell>
          <cell r="K2033" t="str">
            <v>EUR</v>
          </cell>
          <cell r="L2033" t="str">
            <v>OECD</v>
          </cell>
          <cell r="M2033">
            <v>1532.31</v>
          </cell>
          <cell r="N2033">
            <v>191928</v>
          </cell>
          <cell r="O2033">
            <v>9.46814</v>
          </cell>
          <cell r="P2033">
            <v>5.2</v>
          </cell>
          <cell r="Q2033">
            <v>0.5</v>
          </cell>
          <cell r="R2033">
            <v>5.1867099999999997</v>
          </cell>
          <cell r="S2033">
            <v>14.65485</v>
          </cell>
          <cell r="T2033">
            <v>11.637079999999999</v>
          </cell>
          <cell r="U2033">
            <v>21.24305</v>
          </cell>
          <cell r="V2033">
            <v>32.880130000000001</v>
          </cell>
          <cell r="W2033">
            <v>11.6669</v>
          </cell>
          <cell r="X2033">
            <v>5.1810770000000002</v>
          </cell>
          <cell r="Y2033">
            <v>9.4578600000000002</v>
          </cell>
          <cell r="Z2033">
            <v>14.63894</v>
          </cell>
          <cell r="AA2033">
            <v>5.1943520000000003</v>
          </cell>
          <cell r="AB2033">
            <v>4.5528199999999996</v>
          </cell>
          <cell r="AC2033">
            <v>28</v>
          </cell>
          <cell r="AD2033">
            <v>11.15343</v>
          </cell>
          <cell r="AE2033">
            <v>28</v>
          </cell>
          <cell r="AF2033">
            <v>4.548413</v>
          </cell>
          <cell r="AG2033">
            <v>28</v>
          </cell>
          <cell r="AH2033">
            <v>9.2787369999999996</v>
          </cell>
          <cell r="AI2033">
            <v>28</v>
          </cell>
          <cell r="AJ2033">
            <v>22.779789999999998</v>
          </cell>
          <cell r="AK2033">
            <v>28</v>
          </cell>
          <cell r="AL2033">
            <v>9.2526080000000004</v>
          </cell>
          <cell r="AM2033">
            <v>28</v>
          </cell>
          <cell r="AN2033">
            <v>13.83156</v>
          </cell>
          <cell r="AO2033">
            <v>28</v>
          </cell>
          <cell r="AP2033">
            <v>33.933219999999999</v>
          </cell>
          <cell r="AQ2033">
            <v>28</v>
          </cell>
          <cell r="AR2033">
            <v>13.801019999999999</v>
          </cell>
          <cell r="AS2033">
            <v>28</v>
          </cell>
          <cell r="AT2033">
            <v>6.8642859999999999</v>
          </cell>
          <cell r="AU2033">
            <v>28</v>
          </cell>
          <cell r="AV2033">
            <v>16.86365</v>
          </cell>
          <cell r="AW2033">
            <v>28</v>
          </cell>
          <cell r="AX2033">
            <v>6.8437739999999998</v>
          </cell>
          <cell r="AY2033">
            <v>28</v>
          </cell>
          <cell r="AZ2033">
            <v>4.9124549999999996</v>
          </cell>
          <cell r="BA2033">
            <v>20</v>
          </cell>
          <cell r="BB2033">
            <v>11.367240000000001</v>
          </cell>
          <cell r="BC2033">
            <v>20</v>
          </cell>
          <cell r="BD2033">
            <v>4.9052540000000002</v>
          </cell>
          <cell r="BE2033">
            <v>20</v>
          </cell>
          <cell r="BF2033">
            <v>10.33924</v>
          </cell>
          <cell r="BG2033">
            <v>20</v>
          </cell>
          <cell r="BH2033">
            <v>24.19388</v>
          </cell>
          <cell r="BI2033">
            <v>20</v>
          </cell>
          <cell r="BJ2033">
            <v>10.313929999999999</v>
          </cell>
          <cell r="BK2033">
            <v>20</v>
          </cell>
          <cell r="BL2033">
            <v>15.25169</v>
          </cell>
          <cell r="BM2033">
            <v>20</v>
          </cell>
          <cell r="BN2033">
            <v>35.561120000000003</v>
          </cell>
          <cell r="BO2033">
            <v>20</v>
          </cell>
          <cell r="BP2033">
            <v>15.21918</v>
          </cell>
          <cell r="BQ2033">
            <v>20</v>
          </cell>
          <cell r="BR2033">
            <v>7.7649999999999997</v>
          </cell>
          <cell r="BS2033">
            <v>20</v>
          </cell>
          <cell r="BT2033">
            <v>18.168310000000002</v>
          </cell>
          <cell r="BU2033">
            <v>20</v>
          </cell>
          <cell r="BV2033">
            <v>7.745692</v>
          </cell>
          <cell r="BW2033">
            <v>20</v>
          </cell>
        </row>
        <row r="2034">
          <cell r="A2034" t="str">
            <v>1422003</v>
          </cell>
          <cell r="B2034" t="str">
            <v>Advanced2003</v>
          </cell>
          <cell r="C2034" t="str">
            <v>Advanced Europe2003</v>
          </cell>
          <cell r="D2034" t="str">
            <v>EUR2003</v>
          </cell>
          <cell r="E2034" t="str">
            <v>OECD2003</v>
          </cell>
          <cell r="F2034">
            <v>142</v>
          </cell>
          <cell r="G2034" t="str">
            <v>Norway</v>
          </cell>
          <cell r="H2034">
            <v>2003</v>
          </cell>
          <cell r="I2034" t="str">
            <v>Advanced</v>
          </cell>
          <cell r="J2034" t="str">
            <v>Advanced Europe</v>
          </cell>
          <cell r="K2034" t="str">
            <v>EUR</v>
          </cell>
          <cell r="L2034" t="str">
            <v>OECD</v>
          </cell>
          <cell r="M2034">
            <v>1593.82</v>
          </cell>
          <cell r="N2034">
            <v>225110</v>
          </cell>
          <cell r="O2034">
            <v>9.8217099999999995</v>
          </cell>
          <cell r="P2034">
            <v>5.3</v>
          </cell>
          <cell r="Q2034">
            <v>0.25</v>
          </cell>
          <cell r="R2034">
            <v>5.5489730000000002</v>
          </cell>
          <cell r="S2034">
            <v>15.37068</v>
          </cell>
          <cell r="T2034">
            <v>12.065060000000001</v>
          </cell>
          <cell r="U2034">
            <v>21.355229999999999</v>
          </cell>
          <cell r="V2034">
            <v>33.420290000000001</v>
          </cell>
          <cell r="W2034">
            <v>11.52373</v>
          </cell>
          <cell r="X2034">
            <v>5.4818239999999996</v>
          </cell>
          <cell r="Y2034">
            <v>9.7028580000000009</v>
          </cell>
          <cell r="Z2034">
            <v>15.18468</v>
          </cell>
          <cell r="AA2034">
            <v>5.2358650000000004</v>
          </cell>
          <cell r="AB2034">
            <v>4.6900829999999996</v>
          </cell>
          <cell r="AC2034">
            <v>28</v>
          </cell>
          <cell r="AD2034">
            <v>11.294269999999999</v>
          </cell>
          <cell r="AE2034">
            <v>28</v>
          </cell>
          <cell r="AF2034">
            <v>4.6532900000000001</v>
          </cell>
          <cell r="AG2034">
            <v>28</v>
          </cell>
          <cell r="AH2034">
            <v>9.3784299999999998</v>
          </cell>
          <cell r="AI2034">
            <v>28</v>
          </cell>
          <cell r="AJ2034">
            <v>22.636369999999999</v>
          </cell>
          <cell r="AK2034">
            <v>28</v>
          </cell>
          <cell r="AL2034">
            <v>9.2958379999999998</v>
          </cell>
          <cell r="AM2034">
            <v>28</v>
          </cell>
          <cell r="AN2034">
            <v>14.06851</v>
          </cell>
          <cell r="AO2034">
            <v>28</v>
          </cell>
          <cell r="AP2034">
            <v>33.930639999999997</v>
          </cell>
          <cell r="AQ2034">
            <v>28</v>
          </cell>
          <cell r="AR2034">
            <v>13.94913</v>
          </cell>
          <cell r="AS2034">
            <v>28</v>
          </cell>
          <cell r="AT2034">
            <v>6.9392860000000001</v>
          </cell>
          <cell r="AU2034">
            <v>28</v>
          </cell>
          <cell r="AV2034">
            <v>16.754079999999998</v>
          </cell>
          <cell r="AW2034">
            <v>28</v>
          </cell>
          <cell r="AX2034">
            <v>6.8788799999999997</v>
          </cell>
          <cell r="AY2034">
            <v>28</v>
          </cell>
          <cell r="AZ2034">
            <v>5.1153050000000002</v>
          </cell>
          <cell r="BA2034">
            <v>20</v>
          </cell>
          <cell r="BB2034">
            <v>11.637879999999999</v>
          </cell>
          <cell r="BC2034">
            <v>20</v>
          </cell>
          <cell r="BD2034">
            <v>5.0741709999999998</v>
          </cell>
          <cell r="BE2034">
            <v>20</v>
          </cell>
          <cell r="BF2034">
            <v>10.454050000000001</v>
          </cell>
          <cell r="BG2034">
            <v>20</v>
          </cell>
          <cell r="BH2034">
            <v>23.985140000000001</v>
          </cell>
          <cell r="BI2034">
            <v>20</v>
          </cell>
          <cell r="BJ2034">
            <v>10.369590000000001</v>
          </cell>
          <cell r="BK2034">
            <v>20</v>
          </cell>
          <cell r="BL2034">
            <v>15.56936</v>
          </cell>
          <cell r="BM2034">
            <v>20</v>
          </cell>
          <cell r="BN2034">
            <v>35.623019999999997</v>
          </cell>
          <cell r="BO2034">
            <v>20</v>
          </cell>
          <cell r="BP2034">
            <v>15.443770000000001</v>
          </cell>
          <cell r="BQ2034">
            <v>20</v>
          </cell>
          <cell r="BR2034">
            <v>7.84</v>
          </cell>
          <cell r="BS2034">
            <v>20</v>
          </cell>
          <cell r="BT2034">
            <v>17.993110000000001</v>
          </cell>
          <cell r="BU2034">
            <v>20</v>
          </cell>
          <cell r="BV2034">
            <v>7.7776339999999999</v>
          </cell>
          <cell r="BW2034">
            <v>20</v>
          </cell>
        </row>
        <row r="2035">
          <cell r="A2035" t="str">
            <v>1422004</v>
          </cell>
          <cell r="B2035" t="str">
            <v>Advanced2004</v>
          </cell>
          <cell r="C2035" t="str">
            <v>Advanced Europe2004</v>
          </cell>
          <cell r="D2035" t="str">
            <v>EUR2004</v>
          </cell>
          <cell r="E2035" t="str">
            <v>OECD2004</v>
          </cell>
          <cell r="F2035">
            <v>142</v>
          </cell>
          <cell r="G2035" t="str">
            <v>Norway</v>
          </cell>
          <cell r="H2035">
            <v>2004</v>
          </cell>
          <cell r="I2035" t="str">
            <v>Advanced</v>
          </cell>
          <cell r="J2035" t="str">
            <v>Advanced Europe</v>
          </cell>
          <cell r="K2035" t="str">
            <v>EUR</v>
          </cell>
          <cell r="L2035" t="str">
            <v>OECD</v>
          </cell>
          <cell r="M2035">
            <v>1743.04</v>
          </cell>
          <cell r="N2035">
            <v>258580</v>
          </cell>
          <cell r="O2035">
            <v>9.1009899999999995</v>
          </cell>
          <cell r="P2035">
            <v>5.0999999999999996</v>
          </cell>
          <cell r="Q2035">
            <v>-0.27</v>
          </cell>
          <cell r="R2035">
            <v>5.3710839999999997</v>
          </cell>
          <cell r="S2035">
            <v>14.47207</v>
          </cell>
          <cell r="T2035">
            <v>12.29396</v>
          </cell>
          <cell r="U2035">
            <v>20.831410000000002</v>
          </cell>
          <cell r="V2035">
            <v>33.125369999999997</v>
          </cell>
          <cell r="W2035">
            <v>11.67347</v>
          </cell>
          <cell r="X2035">
            <v>5.294975</v>
          </cell>
          <cell r="Y2035">
            <v>8.9720289999999991</v>
          </cell>
          <cell r="Z2035">
            <v>14.266999999999999</v>
          </cell>
          <cell r="AA2035">
            <v>5.0277320000000003</v>
          </cell>
          <cell r="AB2035">
            <v>4.6279669999999999</v>
          </cell>
          <cell r="AC2035">
            <v>28</v>
          </cell>
          <cell r="AD2035">
            <v>11.28016</v>
          </cell>
          <cell r="AE2035">
            <v>28</v>
          </cell>
          <cell r="AF2035">
            <v>4.6168839999999998</v>
          </cell>
          <cell r="AG2035">
            <v>28</v>
          </cell>
          <cell r="AH2035">
            <v>9.2561789999999995</v>
          </cell>
          <cell r="AI2035">
            <v>28</v>
          </cell>
          <cell r="AJ2035">
            <v>22.61843</v>
          </cell>
          <cell r="AK2035">
            <v>28</v>
          </cell>
          <cell r="AL2035">
            <v>9.2250200000000007</v>
          </cell>
          <cell r="AM2035">
            <v>28</v>
          </cell>
          <cell r="AN2035">
            <v>13.88415</v>
          </cell>
          <cell r="AO2035">
            <v>28</v>
          </cell>
          <cell r="AP2035">
            <v>33.898589999999999</v>
          </cell>
          <cell r="AQ2035">
            <v>28</v>
          </cell>
          <cell r="AR2035">
            <v>13.841900000000001</v>
          </cell>
          <cell r="AS2035">
            <v>28</v>
          </cell>
          <cell r="AT2035">
            <v>6.9</v>
          </cell>
          <cell r="AU2035">
            <v>28</v>
          </cell>
          <cell r="AV2035">
            <v>16.849329999999998</v>
          </cell>
          <cell r="AW2035">
            <v>28</v>
          </cell>
          <cell r="AX2035">
            <v>6.8782800000000002</v>
          </cell>
          <cell r="AY2035">
            <v>28</v>
          </cell>
          <cell r="AZ2035">
            <v>5.0796939999999999</v>
          </cell>
          <cell r="BA2035">
            <v>20</v>
          </cell>
          <cell r="BB2035">
            <v>11.676299999999999</v>
          </cell>
          <cell r="BC2035">
            <v>20</v>
          </cell>
          <cell r="BD2035">
            <v>5.0650620000000002</v>
          </cell>
          <cell r="BE2035">
            <v>20</v>
          </cell>
          <cell r="BF2035">
            <v>10.318820000000001</v>
          </cell>
          <cell r="BG2035">
            <v>20</v>
          </cell>
          <cell r="BH2035">
            <v>23.890470000000001</v>
          </cell>
          <cell r="BI2035">
            <v>20</v>
          </cell>
          <cell r="BJ2035">
            <v>10.284890000000001</v>
          </cell>
          <cell r="BK2035">
            <v>20</v>
          </cell>
          <cell r="BL2035">
            <v>15.39852</v>
          </cell>
          <cell r="BM2035">
            <v>20</v>
          </cell>
          <cell r="BN2035">
            <v>35.566780000000001</v>
          </cell>
          <cell r="BO2035">
            <v>20</v>
          </cell>
          <cell r="BP2035">
            <v>15.34995</v>
          </cell>
          <cell r="BQ2035">
            <v>20</v>
          </cell>
          <cell r="BR2035">
            <v>7.7949999999999999</v>
          </cell>
          <cell r="BS2035">
            <v>20</v>
          </cell>
          <cell r="BT2035">
            <v>18.03575</v>
          </cell>
          <cell r="BU2035">
            <v>20</v>
          </cell>
          <cell r="BV2035">
            <v>7.7720560000000001</v>
          </cell>
          <cell r="BW2035">
            <v>20</v>
          </cell>
        </row>
        <row r="2036">
          <cell r="A2036" t="str">
            <v>1422005</v>
          </cell>
          <cell r="B2036" t="str">
            <v>Advanced2005</v>
          </cell>
          <cell r="C2036" t="str">
            <v>Advanced Europe2005</v>
          </cell>
          <cell r="D2036" t="str">
            <v>EUR2005</v>
          </cell>
          <cell r="E2036" t="str">
            <v>OECD2005</v>
          </cell>
          <cell r="F2036">
            <v>142</v>
          </cell>
          <cell r="G2036" t="str">
            <v>Norway</v>
          </cell>
          <cell r="H2036">
            <v>2005</v>
          </cell>
          <cell r="I2036" t="str">
            <v>Advanced</v>
          </cell>
          <cell r="J2036" t="str">
            <v>Advanced Europe</v>
          </cell>
          <cell r="K2036" t="str">
            <v>EUR</v>
          </cell>
          <cell r="L2036" t="str">
            <v>OECD</v>
          </cell>
          <cell r="M2036">
            <v>1945.71</v>
          </cell>
          <cell r="N2036">
            <v>302013</v>
          </cell>
          <cell r="O2036">
            <v>8.4621300000000002</v>
          </cell>
          <cell r="P2036">
            <v>4.8</v>
          </cell>
          <cell r="Q2036">
            <v>-0.34999989999999997</v>
          </cell>
          <cell r="R2036">
            <v>4.9035869999999999</v>
          </cell>
          <cell r="S2036">
            <v>13.36572</v>
          </cell>
          <cell r="T2036">
            <v>12.05851</v>
          </cell>
          <cell r="U2036">
            <v>20.80939</v>
          </cell>
          <cell r="V2036">
            <v>32.867899999999999</v>
          </cell>
          <cell r="W2036">
            <v>11.80378</v>
          </cell>
          <cell r="X2036">
            <v>4.8394510000000004</v>
          </cell>
          <cell r="Y2036">
            <v>8.3514490000000006</v>
          </cell>
          <cell r="Z2036">
            <v>13.190899999999999</v>
          </cell>
          <cell r="AA2036">
            <v>4.7372189999999996</v>
          </cell>
          <cell r="AB2036">
            <v>4.5014110000000001</v>
          </cell>
          <cell r="AC2036">
            <v>28</v>
          </cell>
          <cell r="AD2036">
            <v>11.068</v>
          </cell>
          <cell r="AE2036">
            <v>28</v>
          </cell>
          <cell r="AF2036">
            <v>4.513687</v>
          </cell>
          <cell r="AG2036">
            <v>28</v>
          </cell>
          <cell r="AH2036">
            <v>9.2291070000000008</v>
          </cell>
          <cell r="AI2036">
            <v>28</v>
          </cell>
          <cell r="AJ2036">
            <v>22.702159999999999</v>
          </cell>
          <cell r="AK2036">
            <v>28</v>
          </cell>
          <cell r="AL2036">
            <v>9.2361850000000008</v>
          </cell>
          <cell r="AM2036">
            <v>28</v>
          </cell>
          <cell r="AN2036">
            <v>13.73052</v>
          </cell>
          <cell r="AO2036">
            <v>28</v>
          </cell>
          <cell r="AP2036">
            <v>33.770159999999997</v>
          </cell>
          <cell r="AQ2036">
            <v>28</v>
          </cell>
          <cell r="AR2036">
            <v>13.74987</v>
          </cell>
          <cell r="AS2036">
            <v>28</v>
          </cell>
          <cell r="AT2036">
            <v>6.9178569999999997</v>
          </cell>
          <cell r="AU2036">
            <v>28</v>
          </cell>
          <cell r="AV2036">
            <v>16.97035</v>
          </cell>
          <cell r="AW2036">
            <v>28</v>
          </cell>
          <cell r="AX2036">
            <v>6.9223350000000003</v>
          </cell>
          <cell r="AY2036">
            <v>28</v>
          </cell>
          <cell r="AZ2036">
            <v>4.9404199999999996</v>
          </cell>
          <cell r="BA2036">
            <v>20</v>
          </cell>
          <cell r="BB2036">
            <v>11.44886</v>
          </cell>
          <cell r="BC2036">
            <v>20</v>
          </cell>
          <cell r="BD2036">
            <v>4.9513980000000002</v>
          </cell>
          <cell r="BE2036">
            <v>20</v>
          </cell>
          <cell r="BF2036">
            <v>10.30226</v>
          </cell>
          <cell r="BG2036">
            <v>20</v>
          </cell>
          <cell r="BH2036">
            <v>24.009329999999999</v>
          </cell>
          <cell r="BI2036">
            <v>20</v>
          </cell>
          <cell r="BJ2036">
            <v>10.30701</v>
          </cell>
          <cell r="BK2036">
            <v>20</v>
          </cell>
          <cell r="BL2036">
            <v>15.24268</v>
          </cell>
          <cell r="BM2036">
            <v>20</v>
          </cell>
          <cell r="BN2036">
            <v>35.458199999999998</v>
          </cell>
          <cell r="BO2036">
            <v>20</v>
          </cell>
          <cell r="BP2036">
            <v>15.25841</v>
          </cell>
          <cell r="BQ2036">
            <v>20</v>
          </cell>
          <cell r="BR2036">
            <v>7.8250000000000002</v>
          </cell>
          <cell r="BS2036">
            <v>20</v>
          </cell>
          <cell r="BT2036">
            <v>18.194949999999999</v>
          </cell>
          <cell r="BU2036">
            <v>20</v>
          </cell>
          <cell r="BV2036">
            <v>7.8283509999999996</v>
          </cell>
          <cell r="BW2036">
            <v>20</v>
          </cell>
        </row>
        <row r="2037">
          <cell r="A2037" t="str">
            <v>1422006</v>
          </cell>
          <cell r="B2037" t="str">
            <v>Advanced2006</v>
          </cell>
          <cell r="C2037" t="str">
            <v>Advanced Europe2006</v>
          </cell>
          <cell r="D2037" t="str">
            <v>EUR2006</v>
          </cell>
          <cell r="E2037" t="str">
            <v>OECD2006</v>
          </cell>
          <cell r="F2037">
            <v>142</v>
          </cell>
          <cell r="G2037" t="str">
            <v>Norway</v>
          </cell>
          <cell r="H2037">
            <v>2006</v>
          </cell>
          <cell r="I2037" t="str">
            <v>Advanced</v>
          </cell>
          <cell r="J2037" t="str">
            <v>Advanced Europe</v>
          </cell>
          <cell r="K2037" t="str">
            <v>EUR</v>
          </cell>
          <cell r="L2037" t="str">
            <v>OECD</v>
          </cell>
          <cell r="M2037">
            <v>2159.5700000000002</v>
          </cell>
          <cell r="N2037">
            <v>336732</v>
          </cell>
          <cell r="O2037">
            <v>8.1155899999999992</v>
          </cell>
          <cell r="P2037">
            <v>4.5999999999999996</v>
          </cell>
          <cell r="Q2037">
            <v>-0.32999990000000001</v>
          </cell>
          <cell r="R2037">
            <v>4.3905070000000004</v>
          </cell>
          <cell r="S2037">
            <v>12.50609</v>
          </cell>
          <cell r="T2037">
            <v>11.317080000000001</v>
          </cell>
          <cell r="U2037">
            <v>20.918939999999999</v>
          </cell>
          <cell r="V2037">
            <v>32.236020000000003</v>
          </cell>
          <cell r="W2037">
            <v>11.85707</v>
          </cell>
          <cell r="X2037">
            <v>4.3799809999999999</v>
          </cell>
          <cell r="Y2037">
            <v>8.0961280000000002</v>
          </cell>
          <cell r="Z2037">
            <v>12.47611</v>
          </cell>
          <cell r="AA2037">
            <v>4.5889709999999999</v>
          </cell>
          <cell r="AB2037">
            <v>4.3945879999999997</v>
          </cell>
          <cell r="AC2037">
            <v>28</v>
          </cell>
          <cell r="AD2037">
            <v>11.005990000000001</v>
          </cell>
          <cell r="AE2037">
            <v>28</v>
          </cell>
          <cell r="AF2037">
            <v>4.4589100000000004</v>
          </cell>
          <cell r="AG2037">
            <v>28</v>
          </cell>
          <cell r="AH2037">
            <v>9.0895109999999999</v>
          </cell>
          <cell r="AI2037">
            <v>28</v>
          </cell>
          <cell r="AJ2037">
            <v>22.638500000000001</v>
          </cell>
          <cell r="AK2037">
            <v>28</v>
          </cell>
          <cell r="AL2037">
            <v>9.2145290000000006</v>
          </cell>
          <cell r="AM2037">
            <v>28</v>
          </cell>
          <cell r="AN2037">
            <v>13.4841</v>
          </cell>
          <cell r="AO2037">
            <v>28</v>
          </cell>
          <cell r="AP2037">
            <v>33.644489999999998</v>
          </cell>
          <cell r="AQ2037">
            <v>28</v>
          </cell>
          <cell r="AR2037">
            <v>13.673439999999999</v>
          </cell>
          <cell r="AS2037">
            <v>28</v>
          </cell>
          <cell r="AT2037">
            <v>6.8321430000000003</v>
          </cell>
          <cell r="AU2037">
            <v>28</v>
          </cell>
          <cell r="AV2037">
            <v>16.96332</v>
          </cell>
          <cell r="AW2037">
            <v>28</v>
          </cell>
          <cell r="AX2037">
            <v>6.9283289999999997</v>
          </cell>
          <cell r="AY2037">
            <v>28</v>
          </cell>
          <cell r="AZ2037">
            <v>4.7988650000000002</v>
          </cell>
          <cell r="BA2037">
            <v>20</v>
          </cell>
          <cell r="BB2037">
            <v>11.333769999999999</v>
          </cell>
          <cell r="BC2037">
            <v>20</v>
          </cell>
          <cell r="BD2037">
            <v>4.87948</v>
          </cell>
          <cell r="BE2037">
            <v>20</v>
          </cell>
          <cell r="BF2037">
            <v>10.14045</v>
          </cell>
          <cell r="BG2037">
            <v>20</v>
          </cell>
          <cell r="BH2037">
            <v>23.997800000000002</v>
          </cell>
          <cell r="BI2037">
            <v>20</v>
          </cell>
          <cell r="BJ2037">
            <v>10.30176</v>
          </cell>
          <cell r="BK2037">
            <v>20</v>
          </cell>
          <cell r="BL2037">
            <v>14.939310000000001</v>
          </cell>
          <cell r="BM2037">
            <v>20</v>
          </cell>
          <cell r="BN2037">
            <v>35.331560000000003</v>
          </cell>
          <cell r="BO2037">
            <v>20</v>
          </cell>
          <cell r="BP2037">
            <v>15.181240000000001</v>
          </cell>
          <cell r="BQ2037">
            <v>20</v>
          </cell>
          <cell r="BR2037">
            <v>7.73</v>
          </cell>
          <cell r="BS2037">
            <v>20</v>
          </cell>
          <cell r="BT2037">
            <v>18.235009999999999</v>
          </cell>
          <cell r="BU2037">
            <v>20</v>
          </cell>
          <cell r="BV2037">
            <v>7.8553699999999997</v>
          </cell>
          <cell r="BW2037">
            <v>20</v>
          </cell>
        </row>
        <row r="2038">
          <cell r="A2038" t="str">
            <v>1422007</v>
          </cell>
          <cell r="B2038" t="str">
            <v>Advanced2007</v>
          </cell>
          <cell r="C2038" t="str">
            <v>Advanced Europe2007</v>
          </cell>
          <cell r="D2038" t="str">
            <v>EUR2007</v>
          </cell>
          <cell r="E2038" t="str">
            <v>OECD2007</v>
          </cell>
          <cell r="F2038">
            <v>142</v>
          </cell>
          <cell r="G2038" t="str">
            <v>Norway</v>
          </cell>
          <cell r="H2038">
            <v>2007</v>
          </cell>
          <cell r="I2038" t="str">
            <v>Advanced</v>
          </cell>
          <cell r="J2038" t="str">
            <v>Advanced Europe</v>
          </cell>
          <cell r="K2038" t="str">
            <v>EUR</v>
          </cell>
          <cell r="L2038" t="str">
            <v>OECD</v>
          </cell>
          <cell r="M2038">
            <v>2271.61</v>
          </cell>
          <cell r="N2038">
            <v>387536</v>
          </cell>
          <cell r="O2038">
            <v>8.2648499999999991</v>
          </cell>
          <cell r="P2038">
            <v>4.7</v>
          </cell>
          <cell r="Q2038">
            <v>0.14999960000000001</v>
          </cell>
          <cell r="R2038">
            <v>4.3305350000000002</v>
          </cell>
          <cell r="S2038">
            <v>12.59539</v>
          </cell>
          <cell r="T2038">
            <v>10.909829999999999</v>
          </cell>
          <cell r="U2038">
            <v>20.821490000000001</v>
          </cell>
          <cell r="V2038">
            <v>31.73132</v>
          </cell>
          <cell r="W2038">
            <v>11.840619999999999</v>
          </cell>
          <cell r="X2038">
            <v>4.3661070000000004</v>
          </cell>
          <cell r="Y2038">
            <v>8.3327410000000004</v>
          </cell>
          <cell r="Z2038">
            <v>12.69885</v>
          </cell>
          <cell r="AA2038">
            <v>4.7386049999999997</v>
          </cell>
          <cell r="AB2038">
            <v>4.225193</v>
          </cell>
          <cell r="AC2038">
            <v>28</v>
          </cell>
          <cell r="AD2038">
            <v>10.708460000000001</v>
          </cell>
          <cell r="AE2038">
            <v>28</v>
          </cell>
          <cell r="AF2038">
            <v>4.3507170000000004</v>
          </cell>
          <cell r="AG2038">
            <v>28</v>
          </cell>
          <cell r="AH2038">
            <v>9.0061180000000007</v>
          </cell>
          <cell r="AI2038">
            <v>28</v>
          </cell>
          <cell r="AJ2038">
            <v>22.76651</v>
          </cell>
          <cell r="AK2038">
            <v>28</v>
          </cell>
          <cell r="AL2038">
            <v>9.2730270000000008</v>
          </cell>
          <cell r="AM2038">
            <v>28</v>
          </cell>
          <cell r="AN2038">
            <v>13.231310000000001</v>
          </cell>
          <cell r="AO2038">
            <v>28</v>
          </cell>
          <cell r="AP2038">
            <v>33.474969999999999</v>
          </cell>
          <cell r="AQ2038">
            <v>28</v>
          </cell>
          <cell r="AR2038">
            <v>13.62374</v>
          </cell>
          <cell r="AS2038">
            <v>28</v>
          </cell>
          <cell r="AT2038">
            <v>6.7964289999999998</v>
          </cell>
          <cell r="AU2038">
            <v>28</v>
          </cell>
          <cell r="AV2038">
            <v>17.141629999999999</v>
          </cell>
          <cell r="AW2038">
            <v>28</v>
          </cell>
          <cell r="AX2038">
            <v>7.0013529999999999</v>
          </cell>
          <cell r="AY2038">
            <v>28</v>
          </cell>
          <cell r="AZ2038">
            <v>4.6185369999999999</v>
          </cell>
          <cell r="BA2038">
            <v>20</v>
          </cell>
          <cell r="BB2038">
            <v>11.02923</v>
          </cell>
          <cell r="BC2038">
            <v>20</v>
          </cell>
          <cell r="BD2038">
            <v>4.7696160000000001</v>
          </cell>
          <cell r="BE2038">
            <v>20</v>
          </cell>
          <cell r="BF2038">
            <v>10.0624</v>
          </cell>
          <cell r="BG2038">
            <v>20</v>
          </cell>
          <cell r="BH2038">
            <v>24.15118</v>
          </cell>
          <cell r="BI2038">
            <v>20</v>
          </cell>
          <cell r="BJ2038">
            <v>10.394690000000001</v>
          </cell>
          <cell r="BK2038">
            <v>20</v>
          </cell>
          <cell r="BL2038">
            <v>14.68094</v>
          </cell>
          <cell r="BM2038">
            <v>20</v>
          </cell>
          <cell r="BN2038">
            <v>35.180410000000002</v>
          </cell>
          <cell r="BO2038">
            <v>20</v>
          </cell>
          <cell r="BP2038">
            <v>15.164300000000001</v>
          </cell>
          <cell r="BQ2038">
            <v>20</v>
          </cell>
          <cell r="BR2038">
            <v>7.69</v>
          </cell>
          <cell r="BS2038">
            <v>20</v>
          </cell>
          <cell r="BT2038">
            <v>18.407340000000001</v>
          </cell>
          <cell r="BU2038">
            <v>20</v>
          </cell>
          <cell r="BV2038">
            <v>7.9478780000000002</v>
          </cell>
          <cell r="BW2038">
            <v>20</v>
          </cell>
        </row>
        <row r="2039">
          <cell r="A2039" t="str">
            <v>1422008</v>
          </cell>
          <cell r="B2039" t="str">
            <v>Advanced2008</v>
          </cell>
          <cell r="C2039" t="str">
            <v>Advanced Europe2008</v>
          </cell>
          <cell r="D2039" t="str">
            <v>EUR2008</v>
          </cell>
          <cell r="E2039" t="str">
            <v>OECD2008</v>
          </cell>
          <cell r="F2039">
            <v>142</v>
          </cell>
          <cell r="G2039" t="str">
            <v>Norway</v>
          </cell>
          <cell r="H2039">
            <v>2008</v>
          </cell>
          <cell r="I2039" t="str">
            <v>Advanced</v>
          </cell>
          <cell r="J2039" t="str">
            <v>Advanced Europe</v>
          </cell>
          <cell r="K2039" t="str">
            <v>EUR</v>
          </cell>
          <cell r="L2039" t="str">
            <v>OECD</v>
          </cell>
          <cell r="M2039">
            <v>2510.89</v>
          </cell>
          <cell r="N2039">
            <v>446241</v>
          </cell>
          <cell r="O2039">
            <v>8.3048500000000001</v>
          </cell>
          <cell r="P2039">
            <v>4.7202960000000003</v>
          </cell>
          <cell r="Q2039">
            <v>4.0000399999999998E-2</v>
          </cell>
          <cell r="R2039">
            <v>4.4283869999999999</v>
          </cell>
          <cell r="S2039">
            <v>12.73324</v>
          </cell>
          <cell r="T2039">
            <v>11.339040000000001</v>
          </cell>
          <cell r="U2039">
            <v>21.264869999999998</v>
          </cell>
          <cell r="V2039">
            <v>32.603900000000003</v>
          </cell>
          <cell r="W2039">
            <v>12.08648</v>
          </cell>
          <cell r="X2039">
            <v>4.4077289999999998</v>
          </cell>
          <cell r="Y2039">
            <v>8.2661119999999997</v>
          </cell>
          <cell r="Z2039">
            <v>12.67384</v>
          </cell>
          <cell r="AA2039">
            <v>4.698277</v>
          </cell>
          <cell r="AB2039">
            <v>4.4155540000000002</v>
          </cell>
          <cell r="AC2039">
            <v>28</v>
          </cell>
          <cell r="AD2039">
            <v>11.032080000000001</v>
          </cell>
          <cell r="AE2039">
            <v>27</v>
          </cell>
          <cell r="AF2039">
            <v>4.5356170000000002</v>
          </cell>
          <cell r="AG2039">
            <v>27</v>
          </cell>
          <cell r="AH2039">
            <v>9.1727290000000004</v>
          </cell>
          <cell r="AI2039">
            <v>27</v>
          </cell>
          <cell r="AJ2039">
            <v>22.54365</v>
          </cell>
          <cell r="AK2039">
            <v>27</v>
          </cell>
          <cell r="AL2039">
            <v>9.3588430000000002</v>
          </cell>
          <cell r="AM2039">
            <v>27</v>
          </cell>
          <cell r="AN2039">
            <v>13.50596</v>
          </cell>
          <cell r="AO2039">
            <v>28</v>
          </cell>
          <cell r="AP2039">
            <v>33.57573</v>
          </cell>
          <cell r="AQ2039">
            <v>27</v>
          </cell>
          <cell r="AR2039">
            <v>13.89446</v>
          </cell>
          <cell r="AS2039">
            <v>27</v>
          </cell>
          <cell r="AT2039">
            <v>7.0294439999999998</v>
          </cell>
          <cell r="AU2039">
            <v>27</v>
          </cell>
          <cell r="AV2039">
            <v>17.23394</v>
          </cell>
          <cell r="AW2039">
            <v>27</v>
          </cell>
          <cell r="AX2039">
            <v>7.1763599999999999</v>
          </cell>
          <cell r="AY2039">
            <v>27</v>
          </cell>
          <cell r="AZ2039">
            <v>4.7004279999999996</v>
          </cell>
          <cell r="BA2039">
            <v>20</v>
          </cell>
          <cell r="BB2039">
            <v>10.87031</v>
          </cell>
          <cell r="BC2039">
            <v>20</v>
          </cell>
          <cell r="BD2039">
            <v>4.795547</v>
          </cell>
          <cell r="BE2039">
            <v>20</v>
          </cell>
          <cell r="BF2039">
            <v>10.154400000000001</v>
          </cell>
          <cell r="BG2039">
            <v>20</v>
          </cell>
          <cell r="BH2039">
            <v>23.773759999999999</v>
          </cell>
          <cell r="BI2039">
            <v>20</v>
          </cell>
          <cell r="BJ2039">
            <v>10.3996</v>
          </cell>
          <cell r="BK2039">
            <v>20</v>
          </cell>
          <cell r="BL2039">
            <v>14.85483</v>
          </cell>
          <cell r="BM2039">
            <v>20</v>
          </cell>
          <cell r="BN2039">
            <v>34.644069999999999</v>
          </cell>
          <cell r="BO2039">
            <v>20</v>
          </cell>
          <cell r="BP2039">
            <v>15.19515</v>
          </cell>
          <cell r="BQ2039">
            <v>20</v>
          </cell>
          <cell r="BR2039">
            <v>7.7539429999999996</v>
          </cell>
          <cell r="BS2039">
            <v>20</v>
          </cell>
          <cell r="BT2039">
            <v>18.110209999999999</v>
          </cell>
          <cell r="BU2039">
            <v>20</v>
          </cell>
          <cell r="BV2039">
            <v>7.9491300000000003</v>
          </cell>
          <cell r="BW2039">
            <v>20</v>
          </cell>
        </row>
        <row r="2040">
          <cell r="A2040" t="str">
            <v>1422009</v>
          </cell>
          <cell r="B2040" t="str">
            <v>Advanced2009</v>
          </cell>
          <cell r="C2040" t="str">
            <v>Advanced Europe2009</v>
          </cell>
          <cell r="D2040" t="str">
            <v>EUR2009</v>
          </cell>
          <cell r="E2040" t="str">
            <v>OECD2009</v>
          </cell>
          <cell r="F2040">
            <v>142</v>
          </cell>
          <cell r="G2040" t="str">
            <v>Norway</v>
          </cell>
          <cell r="H2040">
            <v>2009</v>
          </cell>
          <cell r="I2040" t="str">
            <v>Advanced</v>
          </cell>
          <cell r="J2040" t="str">
            <v>Advanced Europe</v>
          </cell>
          <cell r="K2040" t="str">
            <v>EUR</v>
          </cell>
          <cell r="L2040" t="str">
            <v>OECD</v>
          </cell>
          <cell r="M2040">
            <v>2330.9</v>
          </cell>
          <cell r="N2040">
            <v>378614</v>
          </cell>
          <cell r="O2040">
            <v>8.3648500000000006</v>
          </cell>
          <cell r="P2040">
            <v>4.7605829999999996</v>
          </cell>
          <cell r="Q2040">
            <v>5.9999900000000002E-2</v>
          </cell>
          <cell r="R2040">
            <v>5.3760089999999998</v>
          </cell>
          <cell r="S2040">
            <v>13.74086</v>
          </cell>
          <cell r="T2040">
            <v>11.771660000000001</v>
          </cell>
          <cell r="U2040">
            <v>18.316230000000001</v>
          </cell>
          <cell r="V2040">
            <v>30.087890000000002</v>
          </cell>
          <cell r="W2040">
            <v>10.42408</v>
          </cell>
          <cell r="X2040">
            <v>5.2806300000000004</v>
          </cell>
          <cell r="Y2040">
            <v>8.2164459999999995</v>
          </cell>
          <cell r="Z2040">
            <v>13.49708</v>
          </cell>
          <cell r="AA2040">
            <v>4.6761220000000003</v>
          </cell>
          <cell r="AB2040">
            <v>5.2327539999999999</v>
          </cell>
          <cell r="AC2040">
            <v>28</v>
          </cell>
          <cell r="AD2040">
            <v>12.30931</v>
          </cell>
          <cell r="AE2040">
            <v>25</v>
          </cell>
          <cell r="AF2040">
            <v>5.3521530000000004</v>
          </cell>
          <cell r="AG2040">
            <v>25</v>
          </cell>
          <cell r="AH2040">
            <v>9.2805060000000008</v>
          </cell>
          <cell r="AI2040">
            <v>27</v>
          </cell>
          <cell r="AJ2040">
            <v>20.681229999999999</v>
          </cell>
          <cell r="AK2040">
            <v>27</v>
          </cell>
          <cell r="AL2040">
            <v>9.0065000000000008</v>
          </cell>
          <cell r="AM2040">
            <v>27</v>
          </cell>
          <cell r="AN2040">
            <v>14.411009999999999</v>
          </cell>
          <cell r="AO2040">
            <v>28</v>
          </cell>
          <cell r="AP2040">
            <v>32.522590000000001</v>
          </cell>
          <cell r="AQ2040">
            <v>25</v>
          </cell>
          <cell r="AR2040">
            <v>14.35571</v>
          </cell>
          <cell r="AS2040">
            <v>25</v>
          </cell>
          <cell r="AT2040">
            <v>7.1221589999999999</v>
          </cell>
          <cell r="AU2040">
            <v>27</v>
          </cell>
          <cell r="AV2040">
            <v>15.83745</v>
          </cell>
          <cell r="AW2040">
            <v>27</v>
          </cell>
          <cell r="AX2040">
            <v>6.9146530000000004</v>
          </cell>
          <cell r="AY2040">
            <v>27</v>
          </cell>
          <cell r="AZ2040">
            <v>5.5723919999999998</v>
          </cell>
          <cell r="BA2040">
            <v>20</v>
          </cell>
          <cell r="BB2040">
            <v>11.847939999999999</v>
          </cell>
          <cell r="BC2040">
            <v>19</v>
          </cell>
          <cell r="BD2040">
            <v>5.5298369999999997</v>
          </cell>
          <cell r="BE2040">
            <v>19</v>
          </cell>
          <cell r="BF2040">
            <v>10.267899999999999</v>
          </cell>
          <cell r="BG2040">
            <v>20</v>
          </cell>
          <cell r="BH2040">
            <v>21.818449999999999</v>
          </cell>
          <cell r="BI2040">
            <v>20</v>
          </cell>
          <cell r="BJ2040">
            <v>9.9910239999999995</v>
          </cell>
          <cell r="BK2040">
            <v>20</v>
          </cell>
          <cell r="BL2040">
            <v>15.832789999999999</v>
          </cell>
          <cell r="BM2040">
            <v>20</v>
          </cell>
          <cell r="BN2040">
            <v>33.399149999999999</v>
          </cell>
          <cell r="BO2040">
            <v>19</v>
          </cell>
          <cell r="BP2040">
            <v>15.578939999999999</v>
          </cell>
          <cell r="BQ2040">
            <v>19</v>
          </cell>
          <cell r="BR2040">
            <v>7.850212</v>
          </cell>
          <cell r="BS2040">
            <v>20</v>
          </cell>
          <cell r="BT2040">
            <v>16.661300000000001</v>
          </cell>
          <cell r="BU2040">
            <v>20</v>
          </cell>
          <cell r="BV2040">
            <v>7.6475679999999997</v>
          </cell>
          <cell r="BW2040">
            <v>20</v>
          </cell>
        </row>
        <row r="2041">
          <cell r="A2041" t="str">
            <v>1422010</v>
          </cell>
          <cell r="B2041" t="str">
            <v>Advanced2010</v>
          </cell>
          <cell r="C2041" t="str">
            <v>Advanced Europe2010</v>
          </cell>
          <cell r="D2041" t="str">
            <v>EUR2010</v>
          </cell>
          <cell r="E2041" t="str">
            <v>2010</v>
          </cell>
          <cell r="F2041">
            <v>142</v>
          </cell>
          <cell r="G2041" t="str">
            <v>Norway</v>
          </cell>
          <cell r="H2041">
            <v>2010</v>
          </cell>
          <cell r="I2041" t="str">
            <v>Advanced</v>
          </cell>
          <cell r="J2041" t="str">
            <v>Advanced Europe</v>
          </cell>
          <cell r="K2041" t="str">
            <v>EUR</v>
          </cell>
          <cell r="M2041">
            <v>2496.1799999999998</v>
          </cell>
          <cell r="N2041">
            <v>414462</v>
          </cell>
          <cell r="O2041">
            <v>8.4648500000000002</v>
          </cell>
          <cell r="P2041">
            <v>4.8277279999999996</v>
          </cell>
          <cell r="Q2041">
            <v>9.9999900000000003E-2</v>
          </cell>
          <cell r="R2041">
            <v>5.3760089999999998</v>
          </cell>
          <cell r="S2041">
            <v>13.74086</v>
          </cell>
          <cell r="U2041">
            <v>18.98124</v>
          </cell>
          <cell r="W2041">
            <v>10.8255</v>
          </cell>
          <cell r="Y2041">
            <v>8.2880120000000002</v>
          </cell>
          <cell r="AA2041">
            <v>4.726871</v>
          </cell>
          <cell r="AB2041">
            <v>5.1852539999999996</v>
          </cell>
          <cell r="AC2041">
            <v>28</v>
          </cell>
          <cell r="AD2041">
            <v>13.02721</v>
          </cell>
          <cell r="AE2041">
            <v>5</v>
          </cell>
          <cell r="AF2041">
            <v>4.2347440000000001</v>
          </cell>
          <cell r="AG2041">
            <v>5</v>
          </cell>
          <cell r="AH2041">
            <v>9.4160609999999991</v>
          </cell>
          <cell r="AI2041">
            <v>27</v>
          </cell>
          <cell r="AJ2041">
            <v>21.225809999999999</v>
          </cell>
          <cell r="AK2041">
            <v>27</v>
          </cell>
          <cell r="AL2041">
            <v>9.2385169999999999</v>
          </cell>
          <cell r="AM2041">
            <v>27</v>
          </cell>
          <cell r="AN2041">
            <v>14.378869999999999</v>
          </cell>
          <cell r="AO2041">
            <v>28</v>
          </cell>
          <cell r="AP2041">
            <v>28.90278</v>
          </cell>
          <cell r="AQ2041">
            <v>5</v>
          </cell>
          <cell r="AR2041">
            <v>9.5523000000000007</v>
          </cell>
          <cell r="AS2041">
            <v>5</v>
          </cell>
          <cell r="AT2041">
            <v>7.2381719999999996</v>
          </cell>
          <cell r="AU2041">
            <v>27</v>
          </cell>
          <cell r="AV2041">
            <v>16.289210000000001</v>
          </cell>
          <cell r="AW2041">
            <v>27</v>
          </cell>
          <cell r="AX2041">
            <v>7.105823</v>
          </cell>
          <cell r="AY2041">
            <v>27</v>
          </cell>
          <cell r="AZ2041">
            <v>5.5723919999999998</v>
          </cell>
          <cell r="BA2041">
            <v>20</v>
          </cell>
          <cell r="BC2041">
            <v>0</v>
          </cell>
          <cell r="BE2041">
            <v>0</v>
          </cell>
          <cell r="BF2041">
            <v>10.4124</v>
          </cell>
          <cell r="BG2041">
            <v>20</v>
          </cell>
          <cell r="BH2041">
            <v>22.309069999999998</v>
          </cell>
          <cell r="BI2041">
            <v>20</v>
          </cell>
          <cell r="BJ2041">
            <v>10.222630000000001</v>
          </cell>
          <cell r="BK2041">
            <v>20</v>
          </cell>
          <cell r="BL2041">
            <v>15.832789999999999</v>
          </cell>
          <cell r="BM2041">
            <v>20</v>
          </cell>
          <cell r="BO2041">
            <v>0</v>
          </cell>
          <cell r="BQ2041">
            <v>0</v>
          </cell>
          <cell r="BR2041">
            <v>7.9720880000000003</v>
          </cell>
          <cell r="BS2041">
            <v>20</v>
          </cell>
          <cell r="BT2041">
            <v>17.072089999999999</v>
          </cell>
          <cell r="BU2041">
            <v>20</v>
          </cell>
          <cell r="BV2041">
            <v>7.8350270000000002</v>
          </cell>
          <cell r="BW2041">
            <v>20</v>
          </cell>
        </row>
        <row r="2042">
          <cell r="A2042" t="str">
            <v>5641960</v>
          </cell>
          <cell r="B2042" t="str">
            <v>Emerging1960</v>
          </cell>
          <cell r="C2042" t="str">
            <v>Other Emerging1960</v>
          </cell>
          <cell r="D2042" t="str">
            <v>MCD1960</v>
          </cell>
          <cell r="E2042" t="str">
            <v>GFS1960</v>
          </cell>
          <cell r="F2042">
            <v>564</v>
          </cell>
          <cell r="G2042" t="str">
            <v>Pakistan</v>
          </cell>
          <cell r="H2042">
            <v>1960</v>
          </cell>
          <cell r="I2042" t="str">
            <v>Emerging</v>
          </cell>
          <cell r="J2042" t="str">
            <v>Other Emerging</v>
          </cell>
          <cell r="K2042" t="str">
            <v>MCD</v>
          </cell>
          <cell r="L2042" t="str">
            <v>GFS</v>
          </cell>
          <cell r="AH2042">
            <v>2.0133329999999998</v>
          </cell>
          <cell r="AI2042">
            <v>3</v>
          </cell>
          <cell r="AK2042">
            <v>0</v>
          </cell>
          <cell r="AM2042">
            <v>0</v>
          </cell>
          <cell r="AO2042">
            <v>0</v>
          </cell>
          <cell r="AQ2042">
            <v>0</v>
          </cell>
          <cell r="AS2042">
            <v>0</v>
          </cell>
          <cell r="AU2042">
            <v>0</v>
          </cell>
          <cell r="AW2042">
            <v>0</v>
          </cell>
          <cell r="AY2042">
            <v>0</v>
          </cell>
          <cell r="BF2042">
            <v>0.35</v>
          </cell>
          <cell r="BG2042">
            <v>1</v>
          </cell>
          <cell r="BI2042">
            <v>0</v>
          </cell>
          <cell r="BK2042">
            <v>0</v>
          </cell>
          <cell r="BM2042">
            <v>0</v>
          </cell>
          <cell r="BO2042">
            <v>0</v>
          </cell>
          <cell r="BQ2042">
            <v>0</v>
          </cell>
          <cell r="BS2042">
            <v>0</v>
          </cell>
          <cell r="BU2042">
            <v>0</v>
          </cell>
          <cell r="BW2042">
            <v>0</v>
          </cell>
        </row>
        <row r="2043">
          <cell r="A2043" t="str">
            <v>5641961</v>
          </cell>
          <cell r="B2043" t="str">
            <v>Emerging1961</v>
          </cell>
          <cell r="C2043" t="str">
            <v>Other Emerging1961</v>
          </cell>
          <cell r="D2043" t="str">
            <v>MCD1961</v>
          </cell>
          <cell r="E2043" t="str">
            <v>GFS1961</v>
          </cell>
          <cell r="F2043">
            <v>564</v>
          </cell>
          <cell r="G2043" t="str">
            <v>Pakistan</v>
          </cell>
          <cell r="H2043">
            <v>1961</v>
          </cell>
          <cell r="I2043" t="str">
            <v>Emerging</v>
          </cell>
          <cell r="J2043" t="str">
            <v>Other Emerging</v>
          </cell>
          <cell r="K2043" t="str">
            <v>MCD</v>
          </cell>
          <cell r="L2043" t="str">
            <v>GFS</v>
          </cell>
          <cell r="AH2043">
            <v>2.706</v>
          </cell>
          <cell r="AI2043">
            <v>5</v>
          </cell>
          <cell r="AK2043">
            <v>0</v>
          </cell>
          <cell r="AM2043">
            <v>0</v>
          </cell>
          <cell r="AO2043">
            <v>0</v>
          </cell>
          <cell r="AQ2043">
            <v>0</v>
          </cell>
          <cell r="AS2043">
            <v>0</v>
          </cell>
          <cell r="AU2043">
            <v>0</v>
          </cell>
          <cell r="AW2043">
            <v>0</v>
          </cell>
          <cell r="AY2043">
            <v>0</v>
          </cell>
          <cell r="BF2043">
            <v>0.37</v>
          </cell>
          <cell r="BG2043">
            <v>1</v>
          </cell>
          <cell r="BI2043">
            <v>0</v>
          </cell>
          <cell r="BK2043">
            <v>0</v>
          </cell>
          <cell r="BM2043">
            <v>0</v>
          </cell>
          <cell r="BO2043">
            <v>0</v>
          </cell>
          <cell r="BQ2043">
            <v>0</v>
          </cell>
          <cell r="BS2043">
            <v>0</v>
          </cell>
          <cell r="BU2043">
            <v>0</v>
          </cell>
          <cell r="BW2043">
            <v>0</v>
          </cell>
        </row>
        <row r="2044">
          <cell r="A2044" t="str">
            <v>5641962</v>
          </cell>
          <cell r="B2044" t="str">
            <v>Emerging1962</v>
          </cell>
          <cell r="C2044" t="str">
            <v>Other Emerging1962</v>
          </cell>
          <cell r="D2044" t="str">
            <v>MCD1962</v>
          </cell>
          <cell r="E2044" t="str">
            <v>GFS1962</v>
          </cell>
          <cell r="F2044">
            <v>564</v>
          </cell>
          <cell r="G2044" t="str">
            <v>Pakistan</v>
          </cell>
          <cell r="H2044">
            <v>1962</v>
          </cell>
          <cell r="I2044" t="str">
            <v>Emerging</v>
          </cell>
          <cell r="J2044" t="str">
            <v>Other Emerging</v>
          </cell>
          <cell r="K2044" t="str">
            <v>MCD</v>
          </cell>
          <cell r="L2044" t="str">
            <v>GFS</v>
          </cell>
          <cell r="AH2044">
            <v>2.88</v>
          </cell>
          <cell r="AI2044">
            <v>5</v>
          </cell>
          <cell r="AK2044">
            <v>0</v>
          </cell>
          <cell r="AM2044">
            <v>0</v>
          </cell>
          <cell r="AO2044">
            <v>0</v>
          </cell>
          <cell r="AQ2044">
            <v>0</v>
          </cell>
          <cell r="AS2044">
            <v>0</v>
          </cell>
          <cell r="AU2044">
            <v>0</v>
          </cell>
          <cell r="AW2044">
            <v>0</v>
          </cell>
          <cell r="AY2044">
            <v>0</v>
          </cell>
          <cell r="BF2044">
            <v>0.39</v>
          </cell>
          <cell r="BG2044">
            <v>1</v>
          </cell>
          <cell r="BI2044">
            <v>0</v>
          </cell>
          <cell r="BK2044">
            <v>0</v>
          </cell>
          <cell r="BM2044">
            <v>0</v>
          </cell>
          <cell r="BO2044">
            <v>0</v>
          </cell>
          <cell r="BQ2044">
            <v>0</v>
          </cell>
          <cell r="BS2044">
            <v>0</v>
          </cell>
          <cell r="BU2044">
            <v>0</v>
          </cell>
          <cell r="BW2044">
            <v>0</v>
          </cell>
        </row>
        <row r="2045">
          <cell r="A2045" t="str">
            <v>5641963</v>
          </cell>
          <cell r="B2045" t="str">
            <v>Emerging1963</v>
          </cell>
          <cell r="C2045" t="str">
            <v>Other Emerging1963</v>
          </cell>
          <cell r="D2045" t="str">
            <v>MCD1963</v>
          </cell>
          <cell r="E2045" t="str">
            <v>GFS1963</v>
          </cell>
          <cell r="F2045">
            <v>564</v>
          </cell>
          <cell r="G2045" t="str">
            <v>Pakistan</v>
          </cell>
          <cell r="H2045">
            <v>1963</v>
          </cell>
          <cell r="I2045" t="str">
            <v>Emerging</v>
          </cell>
          <cell r="J2045" t="str">
            <v>Other Emerging</v>
          </cell>
          <cell r="K2045" t="str">
            <v>MCD</v>
          </cell>
          <cell r="L2045" t="str">
            <v>GFS</v>
          </cell>
          <cell r="AH2045">
            <v>3.0539999999999998</v>
          </cell>
          <cell r="AI2045">
            <v>5</v>
          </cell>
          <cell r="AK2045">
            <v>0</v>
          </cell>
          <cell r="AM2045">
            <v>0</v>
          </cell>
          <cell r="AO2045">
            <v>0</v>
          </cell>
          <cell r="AQ2045">
            <v>0</v>
          </cell>
          <cell r="AS2045">
            <v>0</v>
          </cell>
          <cell r="AU2045">
            <v>0</v>
          </cell>
          <cell r="AW2045">
            <v>0</v>
          </cell>
          <cell r="AY2045">
            <v>0</v>
          </cell>
          <cell r="BF2045">
            <v>0.4</v>
          </cell>
          <cell r="BG2045">
            <v>1</v>
          </cell>
          <cell r="BI2045">
            <v>0</v>
          </cell>
          <cell r="BK2045">
            <v>0</v>
          </cell>
          <cell r="BM2045">
            <v>0</v>
          </cell>
          <cell r="BO2045">
            <v>0</v>
          </cell>
          <cell r="BQ2045">
            <v>0</v>
          </cell>
          <cell r="BS2045">
            <v>0</v>
          </cell>
          <cell r="BU2045">
            <v>0</v>
          </cell>
          <cell r="BW2045">
            <v>0</v>
          </cell>
        </row>
        <row r="2046">
          <cell r="A2046" t="str">
            <v>5641964</v>
          </cell>
          <cell r="B2046" t="str">
            <v>Emerging1964</v>
          </cell>
          <cell r="C2046" t="str">
            <v>Other Emerging1964</v>
          </cell>
          <cell r="D2046" t="str">
            <v>MCD1964</v>
          </cell>
          <cell r="E2046" t="str">
            <v>GFS1964</v>
          </cell>
          <cell r="F2046">
            <v>564</v>
          </cell>
          <cell r="G2046" t="str">
            <v>Pakistan</v>
          </cell>
          <cell r="H2046">
            <v>1964</v>
          </cell>
          <cell r="I2046" t="str">
            <v>Emerging</v>
          </cell>
          <cell r="J2046" t="str">
            <v>Other Emerging</v>
          </cell>
          <cell r="K2046" t="str">
            <v>MCD</v>
          </cell>
          <cell r="L2046" t="str">
            <v>GFS</v>
          </cell>
          <cell r="AH2046">
            <v>3.2280000000000002</v>
          </cell>
          <cell r="AI2046">
            <v>5</v>
          </cell>
          <cell r="AK2046">
            <v>0</v>
          </cell>
          <cell r="AM2046">
            <v>0</v>
          </cell>
          <cell r="AO2046">
            <v>0</v>
          </cell>
          <cell r="AQ2046">
            <v>0</v>
          </cell>
          <cell r="AS2046">
            <v>0</v>
          </cell>
          <cell r="AU2046">
            <v>0</v>
          </cell>
          <cell r="AW2046">
            <v>0</v>
          </cell>
          <cell r="AY2046">
            <v>0</v>
          </cell>
          <cell r="BF2046">
            <v>0.42</v>
          </cell>
          <cell r="BG2046">
            <v>1</v>
          </cell>
          <cell r="BI2046">
            <v>0</v>
          </cell>
          <cell r="BK2046">
            <v>0</v>
          </cell>
          <cell r="BM2046">
            <v>0</v>
          </cell>
          <cell r="BO2046">
            <v>0</v>
          </cell>
          <cell r="BQ2046">
            <v>0</v>
          </cell>
          <cell r="BS2046">
            <v>0</v>
          </cell>
          <cell r="BU2046">
            <v>0</v>
          </cell>
          <cell r="BW2046">
            <v>0</v>
          </cell>
        </row>
        <row r="2047">
          <cell r="A2047" t="str">
            <v>5641965</v>
          </cell>
          <cell r="B2047" t="str">
            <v>Emerging1965</v>
          </cell>
          <cell r="C2047" t="str">
            <v>Other Emerging1965</v>
          </cell>
          <cell r="D2047" t="str">
            <v>MCD1965</v>
          </cell>
          <cell r="E2047" t="str">
            <v>GFS1965</v>
          </cell>
          <cell r="F2047">
            <v>564</v>
          </cell>
          <cell r="G2047" t="str">
            <v>Pakistan</v>
          </cell>
          <cell r="H2047">
            <v>1965</v>
          </cell>
          <cell r="I2047" t="str">
            <v>Emerging</v>
          </cell>
          <cell r="J2047" t="str">
            <v>Other Emerging</v>
          </cell>
          <cell r="K2047" t="str">
            <v>MCD</v>
          </cell>
          <cell r="L2047" t="str">
            <v>GFS</v>
          </cell>
          <cell r="AH2047">
            <v>3.32</v>
          </cell>
          <cell r="AI2047">
            <v>7</v>
          </cell>
          <cell r="AK2047">
            <v>0</v>
          </cell>
          <cell r="AM2047">
            <v>0</v>
          </cell>
          <cell r="AO2047">
            <v>0</v>
          </cell>
          <cell r="AQ2047">
            <v>0</v>
          </cell>
          <cell r="AS2047">
            <v>0</v>
          </cell>
          <cell r="AU2047">
            <v>0</v>
          </cell>
          <cell r="AW2047">
            <v>0</v>
          </cell>
          <cell r="AY2047">
            <v>0</v>
          </cell>
          <cell r="BF2047">
            <v>1.53</v>
          </cell>
          <cell r="BG2047">
            <v>2</v>
          </cell>
          <cell r="BI2047">
            <v>0</v>
          </cell>
          <cell r="BK2047">
            <v>0</v>
          </cell>
          <cell r="BM2047">
            <v>0</v>
          </cell>
          <cell r="BO2047">
            <v>0</v>
          </cell>
          <cell r="BQ2047">
            <v>0</v>
          </cell>
          <cell r="BS2047">
            <v>0</v>
          </cell>
          <cell r="BU2047">
            <v>0</v>
          </cell>
          <cell r="BW2047">
            <v>0</v>
          </cell>
        </row>
        <row r="2048">
          <cell r="A2048" t="str">
            <v>5641966</v>
          </cell>
          <cell r="B2048" t="str">
            <v>Emerging1966</v>
          </cell>
          <cell r="C2048" t="str">
            <v>Other Emerging1966</v>
          </cell>
          <cell r="D2048" t="str">
            <v>MCD1966</v>
          </cell>
          <cell r="E2048" t="str">
            <v>GFS1966</v>
          </cell>
          <cell r="F2048">
            <v>564</v>
          </cell>
          <cell r="G2048" t="str">
            <v>Pakistan</v>
          </cell>
          <cell r="H2048">
            <v>1966</v>
          </cell>
          <cell r="I2048" t="str">
            <v>Emerging</v>
          </cell>
          <cell r="J2048" t="str">
            <v>Other Emerging</v>
          </cell>
          <cell r="K2048" t="str">
            <v>MCD</v>
          </cell>
          <cell r="L2048" t="str">
            <v>GFS</v>
          </cell>
          <cell r="AH2048">
            <v>3.4485709999999998</v>
          </cell>
          <cell r="AI2048">
            <v>7</v>
          </cell>
          <cell r="AK2048">
            <v>0</v>
          </cell>
          <cell r="AM2048">
            <v>0</v>
          </cell>
          <cell r="AO2048">
            <v>0</v>
          </cell>
          <cell r="AQ2048">
            <v>0</v>
          </cell>
          <cell r="AS2048">
            <v>0</v>
          </cell>
          <cell r="AU2048">
            <v>0</v>
          </cell>
          <cell r="AW2048">
            <v>0</v>
          </cell>
          <cell r="AY2048">
            <v>0</v>
          </cell>
          <cell r="BF2048">
            <v>1.5649999999999999</v>
          </cell>
          <cell r="BG2048">
            <v>2</v>
          </cell>
          <cell r="BI2048">
            <v>0</v>
          </cell>
          <cell r="BK2048">
            <v>0</v>
          </cell>
          <cell r="BM2048">
            <v>0</v>
          </cell>
          <cell r="BO2048">
            <v>0</v>
          </cell>
          <cell r="BQ2048">
            <v>0</v>
          </cell>
          <cell r="BS2048">
            <v>0</v>
          </cell>
          <cell r="BU2048">
            <v>0</v>
          </cell>
          <cell r="BW2048">
            <v>0</v>
          </cell>
        </row>
        <row r="2049">
          <cell r="A2049" t="str">
            <v>5641967</v>
          </cell>
          <cell r="B2049" t="str">
            <v>Emerging1967</v>
          </cell>
          <cell r="C2049" t="str">
            <v>Other Emerging1967</v>
          </cell>
          <cell r="D2049" t="str">
            <v>MCD1967</v>
          </cell>
          <cell r="E2049" t="str">
            <v>GFS1967</v>
          </cell>
          <cell r="F2049">
            <v>564</v>
          </cell>
          <cell r="G2049" t="str">
            <v>Pakistan</v>
          </cell>
          <cell r="H2049">
            <v>1967</v>
          </cell>
          <cell r="I2049" t="str">
            <v>Emerging</v>
          </cell>
          <cell r="J2049" t="str">
            <v>Other Emerging</v>
          </cell>
          <cell r="K2049" t="str">
            <v>MCD</v>
          </cell>
          <cell r="L2049" t="str">
            <v>GFS</v>
          </cell>
          <cell r="AH2049">
            <v>3.577143</v>
          </cell>
          <cell r="AI2049">
            <v>7</v>
          </cell>
          <cell r="AK2049">
            <v>0</v>
          </cell>
          <cell r="AM2049">
            <v>0</v>
          </cell>
          <cell r="AO2049">
            <v>0</v>
          </cell>
          <cell r="AQ2049">
            <v>0</v>
          </cell>
          <cell r="AS2049">
            <v>0</v>
          </cell>
          <cell r="AU2049">
            <v>0</v>
          </cell>
          <cell r="AW2049">
            <v>0</v>
          </cell>
          <cell r="AY2049">
            <v>0</v>
          </cell>
          <cell r="BF2049">
            <v>1.6</v>
          </cell>
          <cell r="BG2049">
            <v>2</v>
          </cell>
          <cell r="BI2049">
            <v>0</v>
          </cell>
          <cell r="BK2049">
            <v>0</v>
          </cell>
          <cell r="BM2049">
            <v>0</v>
          </cell>
          <cell r="BO2049">
            <v>0</v>
          </cell>
          <cell r="BQ2049">
            <v>0</v>
          </cell>
          <cell r="BS2049">
            <v>0</v>
          </cell>
          <cell r="BU2049">
            <v>0</v>
          </cell>
          <cell r="BW2049">
            <v>0</v>
          </cell>
        </row>
        <row r="2050">
          <cell r="A2050" t="str">
            <v>5641968</v>
          </cell>
          <cell r="B2050" t="str">
            <v>Emerging1968</v>
          </cell>
          <cell r="C2050" t="str">
            <v>Other Emerging1968</v>
          </cell>
          <cell r="D2050" t="str">
            <v>MCD1968</v>
          </cell>
          <cell r="E2050" t="str">
            <v>GFS1968</v>
          </cell>
          <cell r="F2050">
            <v>564</v>
          </cell>
          <cell r="G2050" t="str">
            <v>Pakistan</v>
          </cell>
          <cell r="H2050">
            <v>1968</v>
          </cell>
          <cell r="I2050" t="str">
            <v>Emerging</v>
          </cell>
          <cell r="J2050" t="str">
            <v>Other Emerging</v>
          </cell>
          <cell r="K2050" t="str">
            <v>MCD</v>
          </cell>
          <cell r="L2050" t="str">
            <v>GFS</v>
          </cell>
          <cell r="AH2050">
            <v>3.7042860000000002</v>
          </cell>
          <cell r="AI2050">
            <v>7</v>
          </cell>
          <cell r="AK2050">
            <v>0</v>
          </cell>
          <cell r="AM2050">
            <v>0</v>
          </cell>
          <cell r="AO2050">
            <v>0</v>
          </cell>
          <cell r="AQ2050">
            <v>0</v>
          </cell>
          <cell r="AS2050">
            <v>0</v>
          </cell>
          <cell r="AU2050">
            <v>0</v>
          </cell>
          <cell r="AW2050">
            <v>0</v>
          </cell>
          <cell r="AY2050">
            <v>0</v>
          </cell>
          <cell r="BF2050">
            <v>1.635</v>
          </cell>
          <cell r="BG2050">
            <v>2</v>
          </cell>
          <cell r="BI2050">
            <v>0</v>
          </cell>
          <cell r="BK2050">
            <v>0</v>
          </cell>
          <cell r="BM2050">
            <v>0</v>
          </cell>
          <cell r="BO2050">
            <v>0</v>
          </cell>
          <cell r="BQ2050">
            <v>0</v>
          </cell>
          <cell r="BS2050">
            <v>0</v>
          </cell>
          <cell r="BU2050">
            <v>0</v>
          </cell>
          <cell r="BW2050">
            <v>0</v>
          </cell>
        </row>
        <row r="2051">
          <cell r="A2051" t="str">
            <v>5641969</v>
          </cell>
          <cell r="B2051" t="str">
            <v>Emerging1969</v>
          </cell>
          <cell r="C2051" t="str">
            <v>Other Emerging1969</v>
          </cell>
          <cell r="D2051" t="str">
            <v>MCD1969</v>
          </cell>
          <cell r="E2051" t="str">
            <v>GFS1969</v>
          </cell>
          <cell r="F2051">
            <v>564</v>
          </cell>
          <cell r="G2051" t="str">
            <v>Pakistan</v>
          </cell>
          <cell r="H2051">
            <v>1969</v>
          </cell>
          <cell r="I2051" t="str">
            <v>Emerging</v>
          </cell>
          <cell r="J2051" t="str">
            <v>Other Emerging</v>
          </cell>
          <cell r="K2051" t="str">
            <v>MCD</v>
          </cell>
          <cell r="L2051" t="str">
            <v>GFS</v>
          </cell>
          <cell r="AH2051">
            <v>3.831429</v>
          </cell>
          <cell r="AI2051">
            <v>7</v>
          </cell>
          <cell r="AK2051">
            <v>0</v>
          </cell>
          <cell r="AM2051">
            <v>0</v>
          </cell>
          <cell r="AO2051">
            <v>0</v>
          </cell>
          <cell r="AQ2051">
            <v>0</v>
          </cell>
          <cell r="AS2051">
            <v>0</v>
          </cell>
          <cell r="AU2051">
            <v>0</v>
          </cell>
          <cell r="AW2051">
            <v>0</v>
          </cell>
          <cell r="AY2051">
            <v>0</v>
          </cell>
          <cell r="BF2051">
            <v>1.67</v>
          </cell>
          <cell r="BG2051">
            <v>2</v>
          </cell>
          <cell r="BI2051">
            <v>0</v>
          </cell>
          <cell r="BK2051">
            <v>0</v>
          </cell>
          <cell r="BM2051">
            <v>0</v>
          </cell>
          <cell r="BO2051">
            <v>0</v>
          </cell>
          <cell r="BQ2051">
            <v>0</v>
          </cell>
          <cell r="BS2051">
            <v>0</v>
          </cell>
          <cell r="BU2051">
            <v>0</v>
          </cell>
          <cell r="BW2051">
            <v>0</v>
          </cell>
        </row>
        <row r="2052">
          <cell r="A2052" t="str">
            <v>5641970</v>
          </cell>
          <cell r="B2052" t="str">
            <v>Emerging1970</v>
          </cell>
          <cell r="C2052" t="str">
            <v>Other Emerging1970</v>
          </cell>
          <cell r="D2052" t="str">
            <v>MCD1970</v>
          </cell>
          <cell r="E2052" t="str">
            <v>GFS1970</v>
          </cell>
          <cell r="F2052">
            <v>564</v>
          </cell>
          <cell r="G2052" t="str">
            <v>Pakistan</v>
          </cell>
          <cell r="H2052">
            <v>1970</v>
          </cell>
          <cell r="I2052" t="str">
            <v>Emerging</v>
          </cell>
          <cell r="J2052" t="str">
            <v>Other Emerging</v>
          </cell>
          <cell r="K2052" t="str">
            <v>MCD</v>
          </cell>
          <cell r="L2052" t="str">
            <v>GFS</v>
          </cell>
          <cell r="AH2052">
            <v>2.782</v>
          </cell>
          <cell r="AI2052">
            <v>10</v>
          </cell>
          <cell r="AK2052">
            <v>0</v>
          </cell>
          <cell r="AM2052">
            <v>0</v>
          </cell>
          <cell r="AO2052">
            <v>0</v>
          </cell>
          <cell r="AQ2052">
            <v>0</v>
          </cell>
          <cell r="AS2052">
            <v>0</v>
          </cell>
          <cell r="AU2052">
            <v>0</v>
          </cell>
          <cell r="AW2052">
            <v>0</v>
          </cell>
          <cell r="AY2052">
            <v>0</v>
          </cell>
          <cell r="BF2052">
            <v>0.70199999999999996</v>
          </cell>
          <cell r="BG2052">
            <v>5</v>
          </cell>
          <cell r="BI2052">
            <v>0</v>
          </cell>
          <cell r="BK2052">
            <v>0</v>
          </cell>
          <cell r="BM2052">
            <v>0</v>
          </cell>
          <cell r="BO2052">
            <v>0</v>
          </cell>
          <cell r="BQ2052">
            <v>0</v>
          </cell>
          <cell r="BS2052">
            <v>0</v>
          </cell>
          <cell r="BU2052">
            <v>0</v>
          </cell>
          <cell r="BW2052">
            <v>0</v>
          </cell>
        </row>
        <row r="2053">
          <cell r="A2053" t="str">
            <v>5641971</v>
          </cell>
          <cell r="B2053" t="str">
            <v>Emerging1971</v>
          </cell>
          <cell r="C2053" t="str">
            <v>Other Emerging1971</v>
          </cell>
          <cell r="D2053" t="str">
            <v>MCD1971</v>
          </cell>
          <cell r="E2053" t="str">
            <v>GFS1971</v>
          </cell>
          <cell r="F2053">
            <v>564</v>
          </cell>
          <cell r="G2053" t="str">
            <v>Pakistan</v>
          </cell>
          <cell r="H2053">
            <v>1971</v>
          </cell>
          <cell r="I2053" t="str">
            <v>Emerging</v>
          </cell>
          <cell r="J2053" t="str">
            <v>Other Emerging</v>
          </cell>
          <cell r="K2053" t="str">
            <v>MCD</v>
          </cell>
          <cell r="L2053" t="str">
            <v>GFS</v>
          </cell>
          <cell r="AH2053">
            <v>2.8690000000000002</v>
          </cell>
          <cell r="AI2053">
            <v>10</v>
          </cell>
          <cell r="AK2053">
            <v>0</v>
          </cell>
          <cell r="AM2053">
            <v>0</v>
          </cell>
          <cell r="AO2053">
            <v>0</v>
          </cell>
          <cell r="AQ2053">
            <v>0</v>
          </cell>
          <cell r="AS2053">
            <v>0</v>
          </cell>
          <cell r="AU2053">
            <v>0</v>
          </cell>
          <cell r="AW2053">
            <v>0</v>
          </cell>
          <cell r="AY2053">
            <v>0</v>
          </cell>
          <cell r="BF2053">
            <v>0.71</v>
          </cell>
          <cell r="BG2053">
            <v>5</v>
          </cell>
          <cell r="BI2053">
            <v>0</v>
          </cell>
          <cell r="BK2053">
            <v>0</v>
          </cell>
          <cell r="BM2053">
            <v>0</v>
          </cell>
          <cell r="BO2053">
            <v>0</v>
          </cell>
          <cell r="BQ2053">
            <v>0</v>
          </cell>
          <cell r="BS2053">
            <v>0</v>
          </cell>
          <cell r="BU2053">
            <v>0</v>
          </cell>
          <cell r="BW2053">
            <v>0</v>
          </cell>
        </row>
        <row r="2054">
          <cell r="A2054" t="str">
            <v>5641972</v>
          </cell>
          <cell r="B2054" t="str">
            <v>Emerging1972</v>
          </cell>
          <cell r="C2054" t="str">
            <v>Other Emerging1972</v>
          </cell>
          <cell r="D2054" t="str">
            <v>MCD1972</v>
          </cell>
          <cell r="E2054" t="str">
            <v>GFS1972</v>
          </cell>
          <cell r="F2054">
            <v>564</v>
          </cell>
          <cell r="G2054" t="str">
            <v>Pakistan</v>
          </cell>
          <cell r="H2054">
            <v>1972</v>
          </cell>
          <cell r="I2054" t="str">
            <v>Emerging</v>
          </cell>
          <cell r="J2054" t="str">
            <v>Other Emerging</v>
          </cell>
          <cell r="K2054" t="str">
            <v>MCD</v>
          </cell>
          <cell r="L2054" t="str">
            <v>GFS</v>
          </cell>
          <cell r="AH2054">
            <v>2.9529999999999998</v>
          </cell>
          <cell r="AI2054">
            <v>10</v>
          </cell>
          <cell r="AK2054">
            <v>0</v>
          </cell>
          <cell r="AM2054">
            <v>0</v>
          </cell>
          <cell r="AO2054">
            <v>0</v>
          </cell>
          <cell r="AQ2054">
            <v>0</v>
          </cell>
          <cell r="AS2054">
            <v>0</v>
          </cell>
          <cell r="AU2054">
            <v>0</v>
          </cell>
          <cell r="AW2054">
            <v>0</v>
          </cell>
          <cell r="AY2054">
            <v>0</v>
          </cell>
          <cell r="BF2054">
            <v>0.71599999999999997</v>
          </cell>
          <cell r="BG2054">
            <v>5</v>
          </cell>
          <cell r="BI2054">
            <v>0</v>
          </cell>
          <cell r="BK2054">
            <v>0</v>
          </cell>
          <cell r="BM2054">
            <v>0</v>
          </cell>
          <cell r="BO2054">
            <v>0</v>
          </cell>
          <cell r="BQ2054">
            <v>0</v>
          </cell>
          <cell r="BS2054">
            <v>0</v>
          </cell>
          <cell r="BU2054">
            <v>0</v>
          </cell>
          <cell r="BW2054">
            <v>0</v>
          </cell>
        </row>
        <row r="2055">
          <cell r="A2055" t="str">
            <v>5641973</v>
          </cell>
          <cell r="B2055" t="str">
            <v>Emerging1973</v>
          </cell>
          <cell r="C2055" t="str">
            <v>Other Emerging1973</v>
          </cell>
          <cell r="D2055" t="str">
            <v>MCD1973</v>
          </cell>
          <cell r="E2055" t="str">
            <v>GFS1973</v>
          </cell>
          <cell r="F2055">
            <v>564</v>
          </cell>
          <cell r="G2055" t="str">
            <v>Pakistan</v>
          </cell>
          <cell r="H2055">
            <v>1973</v>
          </cell>
          <cell r="I2055" t="str">
            <v>Emerging</v>
          </cell>
          <cell r="J2055" t="str">
            <v>Other Emerging</v>
          </cell>
          <cell r="K2055" t="str">
            <v>MCD</v>
          </cell>
          <cell r="L2055" t="str">
            <v>GFS</v>
          </cell>
          <cell r="AH2055">
            <v>3.0369999999999999</v>
          </cell>
          <cell r="AI2055">
            <v>10</v>
          </cell>
          <cell r="AK2055">
            <v>0</v>
          </cell>
          <cell r="AM2055">
            <v>0</v>
          </cell>
          <cell r="AO2055">
            <v>0</v>
          </cell>
          <cell r="AQ2055">
            <v>0</v>
          </cell>
          <cell r="AS2055">
            <v>0</v>
          </cell>
          <cell r="AU2055">
            <v>0</v>
          </cell>
          <cell r="AW2055">
            <v>0</v>
          </cell>
          <cell r="AY2055">
            <v>0</v>
          </cell>
          <cell r="BF2055">
            <v>0.72199999999999998</v>
          </cell>
          <cell r="BG2055">
            <v>5</v>
          </cell>
          <cell r="BI2055">
            <v>0</v>
          </cell>
          <cell r="BK2055">
            <v>0</v>
          </cell>
          <cell r="BM2055">
            <v>0</v>
          </cell>
          <cell r="BO2055">
            <v>0</v>
          </cell>
          <cell r="BQ2055">
            <v>0</v>
          </cell>
          <cell r="BS2055">
            <v>0</v>
          </cell>
          <cell r="BU2055">
            <v>0</v>
          </cell>
          <cell r="BW2055">
            <v>0</v>
          </cell>
        </row>
        <row r="2056">
          <cell r="A2056" t="str">
            <v>5641974</v>
          </cell>
          <cell r="B2056" t="str">
            <v>Emerging1974</v>
          </cell>
          <cell r="C2056" t="str">
            <v>Other Emerging1974</v>
          </cell>
          <cell r="D2056" t="str">
            <v>MCD1974</v>
          </cell>
          <cell r="E2056" t="str">
            <v>GFS1974</v>
          </cell>
          <cell r="F2056">
            <v>564</v>
          </cell>
          <cell r="G2056" t="str">
            <v>Pakistan</v>
          </cell>
          <cell r="H2056">
            <v>1974</v>
          </cell>
          <cell r="I2056" t="str">
            <v>Emerging</v>
          </cell>
          <cell r="J2056" t="str">
            <v>Other Emerging</v>
          </cell>
          <cell r="K2056" t="str">
            <v>MCD</v>
          </cell>
          <cell r="L2056" t="str">
            <v>GFS</v>
          </cell>
          <cell r="AH2056">
            <v>2.8718180000000002</v>
          </cell>
          <cell r="AI2056">
            <v>11</v>
          </cell>
          <cell r="AK2056">
            <v>0</v>
          </cell>
          <cell r="AM2056">
            <v>0</v>
          </cell>
          <cell r="AO2056">
            <v>0</v>
          </cell>
          <cell r="AQ2056">
            <v>0</v>
          </cell>
          <cell r="AS2056">
            <v>0</v>
          </cell>
          <cell r="AU2056">
            <v>0</v>
          </cell>
          <cell r="AW2056">
            <v>0</v>
          </cell>
          <cell r="AY2056">
            <v>0</v>
          </cell>
          <cell r="BF2056">
            <v>0.66833339999999997</v>
          </cell>
          <cell r="BG2056">
            <v>6</v>
          </cell>
          <cell r="BI2056">
            <v>0</v>
          </cell>
          <cell r="BK2056">
            <v>0</v>
          </cell>
          <cell r="BM2056">
            <v>0</v>
          </cell>
          <cell r="BO2056">
            <v>0</v>
          </cell>
          <cell r="BQ2056">
            <v>0</v>
          </cell>
          <cell r="BS2056">
            <v>0</v>
          </cell>
          <cell r="BU2056">
            <v>0</v>
          </cell>
          <cell r="BW2056">
            <v>0</v>
          </cell>
        </row>
        <row r="2057">
          <cell r="A2057" t="str">
            <v>5641975</v>
          </cell>
          <cell r="B2057" t="str">
            <v>Emerging1975</v>
          </cell>
          <cell r="C2057" t="str">
            <v>Other Emerging1975</v>
          </cell>
          <cell r="D2057" t="str">
            <v>MCD1975</v>
          </cell>
          <cell r="E2057" t="str">
            <v>GFS1975</v>
          </cell>
          <cell r="F2057">
            <v>564</v>
          </cell>
          <cell r="G2057" t="str">
            <v>Pakistan</v>
          </cell>
          <cell r="H2057">
            <v>1975</v>
          </cell>
          <cell r="I2057" t="str">
            <v>Emerging</v>
          </cell>
          <cell r="J2057" t="str">
            <v>Other Emerging</v>
          </cell>
          <cell r="K2057" t="str">
            <v>MCD</v>
          </cell>
          <cell r="L2057" t="str">
            <v>GFS</v>
          </cell>
          <cell r="AH2057">
            <v>2.8261539999999998</v>
          </cell>
          <cell r="AI2057">
            <v>13</v>
          </cell>
          <cell r="AK2057">
            <v>0</v>
          </cell>
          <cell r="AM2057">
            <v>0</v>
          </cell>
          <cell r="AO2057">
            <v>0</v>
          </cell>
          <cell r="AQ2057">
            <v>0</v>
          </cell>
          <cell r="AS2057">
            <v>0</v>
          </cell>
          <cell r="AU2057">
            <v>0</v>
          </cell>
          <cell r="AW2057">
            <v>0</v>
          </cell>
          <cell r="AY2057">
            <v>0</v>
          </cell>
          <cell r="BF2057">
            <v>1.04375</v>
          </cell>
          <cell r="BG2057">
            <v>8</v>
          </cell>
          <cell r="BI2057">
            <v>0</v>
          </cell>
          <cell r="BK2057">
            <v>0</v>
          </cell>
          <cell r="BM2057">
            <v>0</v>
          </cell>
          <cell r="BO2057">
            <v>0</v>
          </cell>
          <cell r="BQ2057">
            <v>0</v>
          </cell>
          <cell r="BS2057">
            <v>0</v>
          </cell>
          <cell r="BU2057">
            <v>0</v>
          </cell>
          <cell r="BW2057">
            <v>0</v>
          </cell>
        </row>
        <row r="2058">
          <cell r="A2058" t="str">
            <v>5641976</v>
          </cell>
          <cell r="B2058" t="str">
            <v>Emerging1976</v>
          </cell>
          <cell r="C2058" t="str">
            <v>Other Emerging1976</v>
          </cell>
          <cell r="D2058" t="str">
            <v>MCD1976</v>
          </cell>
          <cell r="E2058" t="str">
            <v>GFS1976</v>
          </cell>
          <cell r="F2058">
            <v>564</v>
          </cell>
          <cell r="G2058" t="str">
            <v>Pakistan</v>
          </cell>
          <cell r="H2058">
            <v>1976</v>
          </cell>
          <cell r="I2058" t="str">
            <v>Emerging</v>
          </cell>
          <cell r="J2058" t="str">
            <v>Other Emerging</v>
          </cell>
          <cell r="K2058" t="str">
            <v>MCD</v>
          </cell>
          <cell r="L2058" t="str">
            <v>GFS</v>
          </cell>
          <cell r="AH2058">
            <v>2.934615</v>
          </cell>
          <cell r="AI2058">
            <v>13</v>
          </cell>
          <cell r="AK2058">
            <v>0</v>
          </cell>
          <cell r="AM2058">
            <v>0</v>
          </cell>
          <cell r="AO2058">
            <v>0</v>
          </cell>
          <cell r="AQ2058">
            <v>0</v>
          </cell>
          <cell r="AS2058">
            <v>0</v>
          </cell>
          <cell r="AU2058">
            <v>0</v>
          </cell>
          <cell r="AW2058">
            <v>0</v>
          </cell>
          <cell r="AY2058">
            <v>0</v>
          </cell>
          <cell r="BF2058">
            <v>1.08375</v>
          </cell>
          <cell r="BG2058">
            <v>8</v>
          </cell>
          <cell r="BI2058">
            <v>0</v>
          </cell>
          <cell r="BK2058">
            <v>0</v>
          </cell>
          <cell r="BM2058">
            <v>0</v>
          </cell>
          <cell r="BO2058">
            <v>0</v>
          </cell>
          <cell r="BQ2058">
            <v>0</v>
          </cell>
          <cell r="BS2058">
            <v>0</v>
          </cell>
          <cell r="BU2058">
            <v>0</v>
          </cell>
          <cell r="BW2058">
            <v>0</v>
          </cell>
        </row>
        <row r="2059">
          <cell r="A2059" t="str">
            <v>5641977</v>
          </cell>
          <cell r="B2059" t="str">
            <v>Emerging1977</v>
          </cell>
          <cell r="C2059" t="str">
            <v>Other Emerging1977</v>
          </cell>
          <cell r="D2059" t="str">
            <v>MCD1977</v>
          </cell>
          <cell r="E2059" t="str">
            <v>GFS1977</v>
          </cell>
          <cell r="F2059">
            <v>564</v>
          </cell>
          <cell r="G2059" t="str">
            <v>Pakistan</v>
          </cell>
          <cell r="H2059">
            <v>1977</v>
          </cell>
          <cell r="I2059" t="str">
            <v>Emerging</v>
          </cell>
          <cell r="J2059" t="str">
            <v>Other Emerging</v>
          </cell>
          <cell r="K2059" t="str">
            <v>MCD</v>
          </cell>
          <cell r="L2059" t="str">
            <v>GFS</v>
          </cell>
          <cell r="AH2059">
            <v>3.0430769999999998</v>
          </cell>
          <cell r="AI2059">
            <v>13</v>
          </cell>
          <cell r="AK2059">
            <v>0</v>
          </cell>
          <cell r="AM2059">
            <v>0</v>
          </cell>
          <cell r="AO2059">
            <v>0</v>
          </cell>
          <cell r="AQ2059">
            <v>0</v>
          </cell>
          <cell r="AS2059">
            <v>0</v>
          </cell>
          <cell r="AU2059">
            <v>0</v>
          </cell>
          <cell r="AW2059">
            <v>0</v>
          </cell>
          <cell r="AY2059">
            <v>0</v>
          </cell>
          <cell r="BF2059">
            <v>1.1212500000000001</v>
          </cell>
          <cell r="BG2059">
            <v>8</v>
          </cell>
          <cell r="BI2059">
            <v>0</v>
          </cell>
          <cell r="BK2059">
            <v>0</v>
          </cell>
          <cell r="BM2059">
            <v>0</v>
          </cell>
          <cell r="BO2059">
            <v>0</v>
          </cell>
          <cell r="BQ2059">
            <v>0</v>
          </cell>
          <cell r="BS2059">
            <v>0</v>
          </cell>
          <cell r="BU2059">
            <v>0</v>
          </cell>
          <cell r="BW2059">
            <v>0</v>
          </cell>
        </row>
        <row r="2060">
          <cell r="A2060" t="str">
            <v>5641978</v>
          </cell>
          <cell r="B2060" t="str">
            <v>Emerging1978</v>
          </cell>
          <cell r="C2060" t="str">
            <v>Other Emerging1978</v>
          </cell>
          <cell r="D2060" t="str">
            <v>MCD1978</v>
          </cell>
          <cell r="E2060" t="str">
            <v>GFS1978</v>
          </cell>
          <cell r="F2060">
            <v>564</v>
          </cell>
          <cell r="G2060" t="str">
            <v>Pakistan</v>
          </cell>
          <cell r="H2060">
            <v>1978</v>
          </cell>
          <cell r="I2060" t="str">
            <v>Emerging</v>
          </cell>
          <cell r="J2060" t="str">
            <v>Other Emerging</v>
          </cell>
          <cell r="K2060" t="str">
            <v>MCD</v>
          </cell>
          <cell r="L2060" t="str">
            <v>GFS</v>
          </cell>
          <cell r="AH2060">
            <v>2.9435709999999999</v>
          </cell>
          <cell r="AI2060">
            <v>14</v>
          </cell>
          <cell r="AK2060">
            <v>0</v>
          </cell>
          <cell r="AM2060">
            <v>0</v>
          </cell>
          <cell r="AO2060">
            <v>0</v>
          </cell>
          <cell r="AQ2060">
            <v>0</v>
          </cell>
          <cell r="AS2060">
            <v>0</v>
          </cell>
          <cell r="AU2060">
            <v>0</v>
          </cell>
          <cell r="AW2060">
            <v>0</v>
          </cell>
          <cell r="AY2060">
            <v>0</v>
          </cell>
          <cell r="BF2060">
            <v>1.058889</v>
          </cell>
          <cell r="BG2060">
            <v>9</v>
          </cell>
          <cell r="BI2060">
            <v>0</v>
          </cell>
          <cell r="BK2060">
            <v>0</v>
          </cell>
          <cell r="BM2060">
            <v>0</v>
          </cell>
          <cell r="BO2060">
            <v>0</v>
          </cell>
          <cell r="BQ2060">
            <v>0</v>
          </cell>
          <cell r="BS2060">
            <v>0</v>
          </cell>
          <cell r="BU2060">
            <v>0</v>
          </cell>
          <cell r="BW2060">
            <v>0</v>
          </cell>
        </row>
        <row r="2061">
          <cell r="A2061" t="str">
            <v>5641979</v>
          </cell>
          <cell r="B2061" t="str">
            <v>Emerging1979</v>
          </cell>
          <cell r="C2061" t="str">
            <v>Other Emerging1979</v>
          </cell>
          <cell r="D2061" t="str">
            <v>MCD1979</v>
          </cell>
          <cell r="E2061" t="str">
            <v>GFS1979</v>
          </cell>
          <cell r="F2061">
            <v>564</v>
          </cell>
          <cell r="G2061" t="str">
            <v>Pakistan</v>
          </cell>
          <cell r="H2061">
            <v>1979</v>
          </cell>
          <cell r="I2061" t="str">
            <v>Emerging</v>
          </cell>
          <cell r="J2061" t="str">
            <v>Other Emerging</v>
          </cell>
          <cell r="K2061" t="str">
            <v>MCD</v>
          </cell>
          <cell r="L2061" t="str">
            <v>GFS</v>
          </cell>
          <cell r="AH2061">
            <v>3.0878570000000001</v>
          </cell>
          <cell r="AI2061">
            <v>14</v>
          </cell>
          <cell r="AK2061">
            <v>0</v>
          </cell>
          <cell r="AM2061">
            <v>0</v>
          </cell>
          <cell r="AO2061">
            <v>0</v>
          </cell>
          <cell r="AQ2061">
            <v>0</v>
          </cell>
          <cell r="AS2061">
            <v>0</v>
          </cell>
          <cell r="AU2061">
            <v>0</v>
          </cell>
          <cell r="AW2061">
            <v>0</v>
          </cell>
          <cell r="AY2061">
            <v>0</v>
          </cell>
          <cell r="BF2061">
            <v>1.094444</v>
          </cell>
          <cell r="BG2061">
            <v>9</v>
          </cell>
          <cell r="BI2061">
            <v>0</v>
          </cell>
          <cell r="BK2061">
            <v>0</v>
          </cell>
          <cell r="BM2061">
            <v>0</v>
          </cell>
          <cell r="BO2061">
            <v>0</v>
          </cell>
          <cell r="BQ2061">
            <v>0</v>
          </cell>
          <cell r="BS2061">
            <v>0</v>
          </cell>
          <cell r="BU2061">
            <v>0</v>
          </cell>
          <cell r="BW2061">
            <v>0</v>
          </cell>
        </row>
        <row r="2062">
          <cell r="A2062" t="str">
            <v>5641980</v>
          </cell>
          <cell r="B2062" t="str">
            <v>Emerging1980</v>
          </cell>
          <cell r="C2062" t="str">
            <v>Other Emerging1980</v>
          </cell>
          <cell r="D2062" t="str">
            <v>MCD1980</v>
          </cell>
          <cell r="E2062" t="str">
            <v>GFS1980</v>
          </cell>
          <cell r="F2062">
            <v>564</v>
          </cell>
          <cell r="G2062" t="str">
            <v>Pakistan</v>
          </cell>
          <cell r="H2062">
            <v>1980</v>
          </cell>
          <cell r="I2062" t="str">
            <v>Emerging</v>
          </cell>
          <cell r="J2062" t="str">
            <v>Other Emerging</v>
          </cell>
          <cell r="K2062" t="str">
            <v>MCD</v>
          </cell>
          <cell r="L2062" t="str">
            <v>GFS</v>
          </cell>
          <cell r="M2062">
            <v>283.45999999999998</v>
          </cell>
          <cell r="AH2062">
            <v>3.638395</v>
          </cell>
          <cell r="AI2062">
            <v>15</v>
          </cell>
          <cell r="AK2062">
            <v>0</v>
          </cell>
          <cell r="AM2062">
            <v>0</v>
          </cell>
          <cell r="AN2062">
            <v>2.3192159999999999</v>
          </cell>
          <cell r="AO2062">
            <v>1</v>
          </cell>
          <cell r="AQ2062">
            <v>0</v>
          </cell>
          <cell r="AS2062">
            <v>0</v>
          </cell>
          <cell r="AT2062">
            <v>1.2</v>
          </cell>
          <cell r="AU2062">
            <v>1</v>
          </cell>
          <cell r="AW2062">
            <v>0</v>
          </cell>
          <cell r="AY2062">
            <v>0</v>
          </cell>
          <cell r="BF2062">
            <v>1.94</v>
          </cell>
          <cell r="BG2062">
            <v>10</v>
          </cell>
          <cell r="BI2062">
            <v>0</v>
          </cell>
          <cell r="BK2062">
            <v>0</v>
          </cell>
          <cell r="BM2062">
            <v>0</v>
          </cell>
          <cell r="BO2062">
            <v>0</v>
          </cell>
          <cell r="BQ2062">
            <v>0</v>
          </cell>
          <cell r="BS2062">
            <v>0</v>
          </cell>
          <cell r="BU2062">
            <v>0</v>
          </cell>
          <cell r="BW2062">
            <v>0</v>
          </cell>
        </row>
        <row r="2063">
          <cell r="A2063" t="str">
            <v>5641981</v>
          </cell>
          <cell r="B2063" t="str">
            <v>Emerging1981</v>
          </cell>
          <cell r="C2063" t="str">
            <v>Other Emerging1981</v>
          </cell>
          <cell r="D2063" t="str">
            <v>MCD1981</v>
          </cell>
          <cell r="E2063" t="str">
            <v>GFS1981</v>
          </cell>
          <cell r="F2063">
            <v>564</v>
          </cell>
          <cell r="G2063" t="str">
            <v>Pakistan</v>
          </cell>
          <cell r="H2063">
            <v>1981</v>
          </cell>
          <cell r="I2063" t="str">
            <v>Emerging</v>
          </cell>
          <cell r="J2063" t="str">
            <v>Other Emerging</v>
          </cell>
          <cell r="K2063" t="str">
            <v>MCD</v>
          </cell>
          <cell r="L2063" t="str">
            <v>GFS</v>
          </cell>
          <cell r="M2063">
            <v>335.32299999999998</v>
          </cell>
          <cell r="AH2063">
            <v>3.1775910000000001</v>
          </cell>
          <cell r="AI2063">
            <v>18</v>
          </cell>
          <cell r="AK2063">
            <v>0</v>
          </cell>
          <cell r="AM2063">
            <v>0</v>
          </cell>
          <cell r="AN2063">
            <v>2.2035830000000001</v>
          </cell>
          <cell r="AO2063">
            <v>1</v>
          </cell>
          <cell r="AQ2063">
            <v>0</v>
          </cell>
          <cell r="AS2063">
            <v>0</v>
          </cell>
          <cell r="AT2063">
            <v>1.2</v>
          </cell>
          <cell r="AU2063">
            <v>1</v>
          </cell>
          <cell r="AW2063">
            <v>0</v>
          </cell>
          <cell r="AY2063">
            <v>0</v>
          </cell>
          <cell r="BF2063">
            <v>1.6507689999999999</v>
          </cell>
          <cell r="BG2063">
            <v>13</v>
          </cell>
          <cell r="BI2063">
            <v>0</v>
          </cell>
          <cell r="BK2063">
            <v>0</v>
          </cell>
          <cell r="BM2063">
            <v>0</v>
          </cell>
          <cell r="BO2063">
            <v>0</v>
          </cell>
          <cell r="BQ2063">
            <v>0</v>
          </cell>
          <cell r="BS2063">
            <v>0</v>
          </cell>
          <cell r="BU2063">
            <v>0</v>
          </cell>
          <cell r="BW2063">
            <v>0</v>
          </cell>
        </row>
        <row r="2064">
          <cell r="A2064" t="str">
            <v>5641982</v>
          </cell>
          <cell r="B2064" t="str">
            <v>Emerging1982</v>
          </cell>
          <cell r="C2064" t="str">
            <v>Other Emerging1982</v>
          </cell>
          <cell r="D2064" t="str">
            <v>MCD1982</v>
          </cell>
          <cell r="E2064" t="str">
            <v>GFS1982</v>
          </cell>
          <cell r="F2064">
            <v>564</v>
          </cell>
          <cell r="G2064" t="str">
            <v>Pakistan</v>
          </cell>
          <cell r="H2064">
            <v>1982</v>
          </cell>
          <cell r="I2064" t="str">
            <v>Emerging</v>
          </cell>
          <cell r="J2064" t="str">
            <v>Other Emerging</v>
          </cell>
          <cell r="K2064" t="str">
            <v>MCD</v>
          </cell>
          <cell r="L2064" t="str">
            <v>GFS</v>
          </cell>
          <cell r="M2064">
            <v>390.72500000000002</v>
          </cell>
          <cell r="AH2064">
            <v>3.4667270000000001</v>
          </cell>
          <cell r="AI2064">
            <v>17</v>
          </cell>
          <cell r="AJ2064">
            <v>0.4726146</v>
          </cell>
          <cell r="AK2064">
            <v>1</v>
          </cell>
          <cell r="AM2064">
            <v>0</v>
          </cell>
          <cell r="AN2064">
            <v>2.374555</v>
          </cell>
          <cell r="AO2064">
            <v>1</v>
          </cell>
          <cell r="AQ2064">
            <v>0</v>
          </cell>
          <cell r="AS2064">
            <v>0</v>
          </cell>
          <cell r="AT2064">
            <v>1.4</v>
          </cell>
          <cell r="AU2064">
            <v>1</v>
          </cell>
          <cell r="AW2064">
            <v>0</v>
          </cell>
          <cell r="AY2064">
            <v>0</v>
          </cell>
          <cell r="BF2064">
            <v>1.8741669999999999</v>
          </cell>
          <cell r="BG2064">
            <v>12</v>
          </cell>
          <cell r="BH2064">
            <v>0.4726146</v>
          </cell>
          <cell r="BI2064">
            <v>1</v>
          </cell>
          <cell r="BK2064">
            <v>0</v>
          </cell>
          <cell r="BM2064">
            <v>0</v>
          </cell>
          <cell r="BO2064">
            <v>0</v>
          </cell>
          <cell r="BQ2064">
            <v>0</v>
          </cell>
          <cell r="BS2064">
            <v>0</v>
          </cell>
          <cell r="BU2064">
            <v>0</v>
          </cell>
          <cell r="BW2064">
            <v>0</v>
          </cell>
        </row>
        <row r="2065">
          <cell r="A2065" t="str">
            <v>5641983</v>
          </cell>
          <cell r="B2065" t="str">
            <v>Emerging1983</v>
          </cell>
          <cell r="C2065" t="str">
            <v>Other Emerging1983</v>
          </cell>
          <cell r="D2065" t="str">
            <v>MCD1983</v>
          </cell>
          <cell r="E2065" t="str">
            <v>GFS1983</v>
          </cell>
          <cell r="F2065">
            <v>564</v>
          </cell>
          <cell r="G2065" t="str">
            <v>Pakistan</v>
          </cell>
          <cell r="H2065">
            <v>1983</v>
          </cell>
          <cell r="I2065" t="str">
            <v>Emerging</v>
          </cell>
          <cell r="J2065" t="str">
            <v>Other Emerging</v>
          </cell>
          <cell r="K2065" t="str">
            <v>MCD</v>
          </cell>
          <cell r="L2065" t="str">
            <v>GFS</v>
          </cell>
          <cell r="M2065">
            <v>439.214</v>
          </cell>
          <cell r="AH2065">
            <v>3.601801</v>
          </cell>
          <cell r="AI2065">
            <v>17</v>
          </cell>
          <cell r="AJ2065">
            <v>0.7731614</v>
          </cell>
          <cell r="AK2065">
            <v>1</v>
          </cell>
          <cell r="AM2065">
            <v>0</v>
          </cell>
          <cell r="AN2065">
            <v>2.5833529999999998</v>
          </cell>
          <cell r="AO2065">
            <v>1</v>
          </cell>
          <cell r="AQ2065">
            <v>0</v>
          </cell>
          <cell r="AS2065">
            <v>0</v>
          </cell>
          <cell r="AT2065">
            <v>1.5</v>
          </cell>
          <cell r="AU2065">
            <v>1</v>
          </cell>
          <cell r="AW2065">
            <v>0</v>
          </cell>
          <cell r="AY2065">
            <v>0</v>
          </cell>
          <cell r="BF2065">
            <v>2.0049999999999999</v>
          </cell>
          <cell r="BG2065">
            <v>12</v>
          </cell>
          <cell r="BH2065">
            <v>0.7731614</v>
          </cell>
          <cell r="BI2065">
            <v>1</v>
          </cell>
          <cell r="BK2065">
            <v>0</v>
          </cell>
          <cell r="BM2065">
            <v>0</v>
          </cell>
          <cell r="BO2065">
            <v>0</v>
          </cell>
          <cell r="BQ2065">
            <v>0</v>
          </cell>
          <cell r="BS2065">
            <v>0</v>
          </cell>
          <cell r="BU2065">
            <v>0</v>
          </cell>
          <cell r="BW2065">
            <v>0</v>
          </cell>
        </row>
        <row r="2066">
          <cell r="A2066" t="str">
            <v>5641984</v>
          </cell>
          <cell r="B2066" t="str">
            <v>Emerging1984</v>
          </cell>
          <cell r="C2066" t="str">
            <v>Other Emerging1984</v>
          </cell>
          <cell r="D2066" t="str">
            <v>MCD1984</v>
          </cell>
          <cell r="E2066" t="str">
            <v>GFS1984</v>
          </cell>
          <cell r="F2066">
            <v>564</v>
          </cell>
          <cell r="G2066" t="str">
            <v>Pakistan</v>
          </cell>
          <cell r="H2066">
            <v>1984</v>
          </cell>
          <cell r="I2066" t="str">
            <v>Emerging</v>
          </cell>
          <cell r="J2066" t="str">
            <v>Other Emerging</v>
          </cell>
          <cell r="K2066" t="str">
            <v>MCD</v>
          </cell>
          <cell r="L2066" t="str">
            <v>GFS</v>
          </cell>
          <cell r="M2066">
            <v>506.00799999999998</v>
          </cell>
          <cell r="AH2066">
            <v>3.7710050000000002</v>
          </cell>
          <cell r="AI2066">
            <v>18</v>
          </cell>
          <cell r="AJ2066">
            <v>0.99702020000000002</v>
          </cell>
          <cell r="AK2066">
            <v>1</v>
          </cell>
          <cell r="AM2066">
            <v>0</v>
          </cell>
          <cell r="AN2066">
            <v>2.3807010000000002</v>
          </cell>
          <cell r="AO2066">
            <v>1</v>
          </cell>
          <cell r="AQ2066">
            <v>0</v>
          </cell>
          <cell r="AS2066">
            <v>0</v>
          </cell>
          <cell r="AT2066">
            <v>1.4</v>
          </cell>
          <cell r="AU2066">
            <v>1</v>
          </cell>
          <cell r="AW2066">
            <v>0</v>
          </cell>
          <cell r="AY2066">
            <v>0</v>
          </cell>
          <cell r="BF2066">
            <v>2.3261539999999998</v>
          </cell>
          <cell r="BG2066">
            <v>13</v>
          </cell>
          <cell r="BH2066">
            <v>0.99702020000000002</v>
          </cell>
          <cell r="BI2066">
            <v>1</v>
          </cell>
          <cell r="BK2066">
            <v>0</v>
          </cell>
          <cell r="BM2066">
            <v>0</v>
          </cell>
          <cell r="BO2066">
            <v>0</v>
          </cell>
          <cell r="BQ2066">
            <v>0</v>
          </cell>
          <cell r="BS2066">
            <v>0</v>
          </cell>
          <cell r="BU2066">
            <v>0</v>
          </cell>
          <cell r="BW2066">
            <v>0</v>
          </cell>
        </row>
        <row r="2067">
          <cell r="A2067" t="str">
            <v>5641985</v>
          </cell>
          <cell r="B2067" t="str">
            <v>Emerging1985</v>
          </cell>
          <cell r="C2067" t="str">
            <v>Other Emerging1985</v>
          </cell>
          <cell r="D2067" t="str">
            <v>MCD1985</v>
          </cell>
          <cell r="E2067" t="str">
            <v>GFS1985</v>
          </cell>
          <cell r="F2067">
            <v>564</v>
          </cell>
          <cell r="G2067" t="str">
            <v>Pakistan</v>
          </cell>
          <cell r="H2067">
            <v>1985</v>
          </cell>
          <cell r="I2067" t="str">
            <v>Emerging</v>
          </cell>
          <cell r="J2067" t="str">
            <v>Other Emerging</v>
          </cell>
          <cell r="K2067" t="str">
            <v>MCD</v>
          </cell>
          <cell r="L2067" t="str">
            <v>GFS</v>
          </cell>
          <cell r="M2067">
            <v>569.11400000000003</v>
          </cell>
          <cell r="O2067">
            <v>0</v>
          </cell>
          <cell r="AH2067">
            <v>3.6552229999999999</v>
          </cell>
          <cell r="AI2067">
            <v>19</v>
          </cell>
          <cell r="AJ2067">
            <v>1.246586</v>
          </cell>
          <cell r="AK2067">
            <v>1</v>
          </cell>
          <cell r="AM2067">
            <v>0</v>
          </cell>
          <cell r="AN2067">
            <v>1.5381480000000001</v>
          </cell>
          <cell r="AO2067">
            <v>2</v>
          </cell>
          <cell r="AQ2067">
            <v>0</v>
          </cell>
          <cell r="AS2067">
            <v>0</v>
          </cell>
          <cell r="AT2067">
            <v>0.75</v>
          </cell>
          <cell r="AU2067">
            <v>2</v>
          </cell>
          <cell r="AW2067">
            <v>0</v>
          </cell>
          <cell r="AY2067">
            <v>0</v>
          </cell>
          <cell r="BF2067">
            <v>2.2675740000000002</v>
          </cell>
          <cell r="BG2067">
            <v>14</v>
          </cell>
          <cell r="BH2067">
            <v>1.246586</v>
          </cell>
          <cell r="BI2067">
            <v>1</v>
          </cell>
          <cell r="BK2067">
            <v>0</v>
          </cell>
          <cell r="BL2067">
            <v>0.8421959</v>
          </cell>
          <cell r="BM2067">
            <v>1</v>
          </cell>
          <cell r="BO2067">
            <v>0</v>
          </cell>
          <cell r="BQ2067">
            <v>0</v>
          </cell>
          <cell r="BR2067">
            <v>0.2</v>
          </cell>
          <cell r="BS2067">
            <v>1</v>
          </cell>
          <cell r="BU2067">
            <v>0</v>
          </cell>
          <cell r="BW2067">
            <v>0</v>
          </cell>
        </row>
        <row r="2068">
          <cell r="A2068" t="str">
            <v>5641986</v>
          </cell>
          <cell r="B2068" t="str">
            <v>Emerging1986</v>
          </cell>
          <cell r="C2068" t="str">
            <v>Other Emerging1986</v>
          </cell>
          <cell r="D2068" t="str">
            <v>MCD1986</v>
          </cell>
          <cell r="E2068" t="str">
            <v>GFS1986</v>
          </cell>
          <cell r="F2068">
            <v>564</v>
          </cell>
          <cell r="G2068" t="str">
            <v>Pakistan</v>
          </cell>
          <cell r="H2068">
            <v>1986</v>
          </cell>
          <cell r="I2068" t="str">
            <v>Emerging</v>
          </cell>
          <cell r="J2068" t="str">
            <v>Other Emerging</v>
          </cell>
          <cell r="K2068" t="str">
            <v>MCD</v>
          </cell>
          <cell r="L2068" t="str">
            <v>GFS</v>
          </cell>
          <cell r="M2068">
            <v>620.19100000000003</v>
          </cell>
          <cell r="O2068">
            <v>0.01</v>
          </cell>
          <cell r="Q2068">
            <v>0.01</v>
          </cell>
          <cell r="AH2068">
            <v>3.7554590000000001</v>
          </cell>
          <cell r="AI2068">
            <v>19</v>
          </cell>
          <cell r="AJ2068">
            <v>1.1088150000000001</v>
          </cell>
          <cell r="AK2068">
            <v>1</v>
          </cell>
          <cell r="AM2068">
            <v>0</v>
          </cell>
          <cell r="AN2068">
            <v>1.5972550000000001</v>
          </cell>
          <cell r="AO2068">
            <v>2</v>
          </cell>
          <cell r="AQ2068">
            <v>0</v>
          </cell>
          <cell r="AS2068">
            <v>0</v>
          </cell>
          <cell r="AT2068">
            <v>4.1333330000000004</v>
          </cell>
          <cell r="AU2068">
            <v>3</v>
          </cell>
          <cell r="AW2068">
            <v>0</v>
          </cell>
          <cell r="AY2068">
            <v>0</v>
          </cell>
          <cell r="BF2068">
            <v>2.300335</v>
          </cell>
          <cell r="BG2068">
            <v>14</v>
          </cell>
          <cell r="BH2068">
            <v>1.1088150000000001</v>
          </cell>
          <cell r="BI2068">
            <v>1</v>
          </cell>
          <cell r="BK2068">
            <v>0</v>
          </cell>
          <cell r="BL2068">
            <v>0.82345659999999998</v>
          </cell>
          <cell r="BM2068">
            <v>1</v>
          </cell>
          <cell r="BO2068">
            <v>0</v>
          </cell>
          <cell r="BQ2068">
            <v>0</v>
          </cell>
          <cell r="BR2068">
            <v>5.55</v>
          </cell>
          <cell r="BS2068">
            <v>2</v>
          </cell>
          <cell r="BU2068">
            <v>0</v>
          </cell>
          <cell r="BW2068">
            <v>0</v>
          </cell>
        </row>
        <row r="2069">
          <cell r="A2069" t="str">
            <v>5641987</v>
          </cell>
          <cell r="B2069" t="str">
            <v>Emerging1987</v>
          </cell>
          <cell r="C2069" t="str">
            <v>Other Emerging1987</v>
          </cell>
          <cell r="D2069" t="str">
            <v>MCD1987</v>
          </cell>
          <cell r="E2069" t="str">
            <v>GFS1987</v>
          </cell>
          <cell r="F2069">
            <v>564</v>
          </cell>
          <cell r="G2069" t="str">
            <v>Pakistan</v>
          </cell>
          <cell r="H2069">
            <v>1987</v>
          </cell>
          <cell r="I2069" t="str">
            <v>Emerging</v>
          </cell>
          <cell r="J2069" t="str">
            <v>Other Emerging</v>
          </cell>
          <cell r="K2069" t="str">
            <v>MCD</v>
          </cell>
          <cell r="L2069" t="str">
            <v>GFS</v>
          </cell>
          <cell r="M2069">
            <v>690.03700000000003</v>
          </cell>
          <cell r="O2069">
            <v>0.01</v>
          </cell>
          <cell r="Q2069">
            <v>0</v>
          </cell>
          <cell r="AH2069">
            <v>3.3304269999999998</v>
          </cell>
          <cell r="AI2069">
            <v>23</v>
          </cell>
          <cell r="AJ2069">
            <v>0.69862930000000001</v>
          </cell>
          <cell r="AK2069">
            <v>1</v>
          </cell>
          <cell r="AL2069">
            <v>2.2819219999999998</v>
          </cell>
          <cell r="AM2069">
            <v>1</v>
          </cell>
          <cell r="AN2069">
            <v>1.6865220000000001</v>
          </cell>
          <cell r="AO2069">
            <v>2</v>
          </cell>
          <cell r="AQ2069">
            <v>0</v>
          </cell>
          <cell r="AS2069">
            <v>0</v>
          </cell>
          <cell r="AT2069">
            <v>3.7</v>
          </cell>
          <cell r="AU2069">
            <v>3</v>
          </cell>
          <cell r="AW2069">
            <v>0</v>
          </cell>
          <cell r="AY2069">
            <v>0</v>
          </cell>
          <cell r="BF2069">
            <v>1.908002</v>
          </cell>
          <cell r="BG2069">
            <v>17</v>
          </cell>
          <cell r="BH2069">
            <v>0.69862930000000001</v>
          </cell>
          <cell r="BI2069">
            <v>1</v>
          </cell>
          <cell r="BJ2069">
            <v>2.2819219999999998</v>
          </cell>
          <cell r="BK2069">
            <v>1</v>
          </cell>
          <cell r="BL2069">
            <v>0.85817840000000001</v>
          </cell>
          <cell r="BM2069">
            <v>1</v>
          </cell>
          <cell r="BO2069">
            <v>0</v>
          </cell>
          <cell r="BQ2069">
            <v>0</v>
          </cell>
          <cell r="BR2069">
            <v>4.9000000000000004</v>
          </cell>
          <cell r="BS2069">
            <v>2</v>
          </cell>
          <cell r="BU2069">
            <v>0</v>
          </cell>
          <cell r="BW2069">
            <v>0</v>
          </cell>
        </row>
        <row r="2070">
          <cell r="A2070" t="str">
            <v>5641988</v>
          </cell>
          <cell r="B2070" t="str">
            <v>Emerging1988</v>
          </cell>
          <cell r="C2070" t="str">
            <v>Other Emerging1988</v>
          </cell>
          <cell r="D2070" t="str">
            <v>MCD1988</v>
          </cell>
          <cell r="E2070" t="str">
            <v>GFS1988</v>
          </cell>
          <cell r="F2070">
            <v>564</v>
          </cell>
          <cell r="G2070" t="str">
            <v>Pakistan</v>
          </cell>
          <cell r="H2070">
            <v>1988</v>
          </cell>
          <cell r="I2070" t="str">
            <v>Emerging</v>
          </cell>
          <cell r="J2070" t="str">
            <v>Other Emerging</v>
          </cell>
          <cell r="K2070" t="str">
            <v>MCD</v>
          </cell>
          <cell r="L2070" t="str">
            <v>GFS</v>
          </cell>
          <cell r="M2070">
            <v>814.08</v>
          </cell>
          <cell r="O2070">
            <v>0.01</v>
          </cell>
          <cell r="Q2070">
            <v>0</v>
          </cell>
          <cell r="AH2070">
            <v>3.2756110000000001</v>
          </cell>
          <cell r="AI2070">
            <v>23</v>
          </cell>
          <cell r="AJ2070">
            <v>1.3868750000000001</v>
          </cell>
          <cell r="AK2070">
            <v>1</v>
          </cell>
          <cell r="AL2070">
            <v>2.4562270000000002</v>
          </cell>
          <cell r="AM2070">
            <v>1</v>
          </cell>
          <cell r="AN2070">
            <v>1.84656</v>
          </cell>
          <cell r="AO2070">
            <v>2</v>
          </cell>
          <cell r="AQ2070">
            <v>0</v>
          </cell>
          <cell r="AS2070">
            <v>0</v>
          </cell>
          <cell r="AT2070">
            <v>3.4</v>
          </cell>
          <cell r="AU2070">
            <v>3</v>
          </cell>
          <cell r="AW2070">
            <v>0</v>
          </cell>
          <cell r="AY2070">
            <v>0</v>
          </cell>
          <cell r="BF2070">
            <v>1.814616</v>
          </cell>
          <cell r="BG2070">
            <v>17</v>
          </cell>
          <cell r="BH2070">
            <v>1.3868750000000001</v>
          </cell>
          <cell r="BI2070">
            <v>1</v>
          </cell>
          <cell r="BJ2070">
            <v>2.4562270000000002</v>
          </cell>
          <cell r="BK2070">
            <v>1</v>
          </cell>
          <cell r="BL2070">
            <v>0.92287920000000001</v>
          </cell>
          <cell r="BM2070">
            <v>1</v>
          </cell>
          <cell r="BO2070">
            <v>0</v>
          </cell>
          <cell r="BQ2070">
            <v>0</v>
          </cell>
          <cell r="BR2070">
            <v>4.3499999999999996</v>
          </cell>
          <cell r="BS2070">
            <v>2</v>
          </cell>
          <cell r="BU2070">
            <v>0</v>
          </cell>
          <cell r="BW2070">
            <v>0</v>
          </cell>
        </row>
        <row r="2071">
          <cell r="A2071" t="str">
            <v>5641989</v>
          </cell>
          <cell r="B2071" t="str">
            <v>Emerging1989</v>
          </cell>
          <cell r="C2071" t="str">
            <v>Other Emerging1989</v>
          </cell>
          <cell r="D2071" t="str">
            <v>MCD1989</v>
          </cell>
          <cell r="E2071" t="str">
            <v>GFS1989</v>
          </cell>
          <cell r="F2071">
            <v>564</v>
          </cell>
          <cell r="G2071" t="str">
            <v>Pakistan</v>
          </cell>
          <cell r="H2071">
            <v>1989</v>
          </cell>
          <cell r="I2071" t="str">
            <v>Emerging</v>
          </cell>
          <cell r="J2071" t="str">
            <v>Other Emerging</v>
          </cell>
          <cell r="K2071" t="str">
            <v>MCD</v>
          </cell>
          <cell r="L2071" t="str">
            <v>GFS</v>
          </cell>
          <cell r="M2071">
            <v>926.68499999999995</v>
          </cell>
          <cell r="O2071">
            <v>0.01</v>
          </cell>
          <cell r="Q2071">
            <v>0</v>
          </cell>
          <cell r="AH2071">
            <v>3.2576290000000001</v>
          </cell>
          <cell r="AI2071">
            <v>23</v>
          </cell>
          <cell r="AJ2071">
            <v>4.2922390000000004</v>
          </cell>
          <cell r="AK2071">
            <v>4</v>
          </cell>
          <cell r="AL2071">
            <v>3.6096300000000001</v>
          </cell>
          <cell r="AM2071">
            <v>2</v>
          </cell>
          <cell r="AN2071">
            <v>2.235589</v>
          </cell>
          <cell r="AO2071">
            <v>2</v>
          </cell>
          <cell r="AQ2071">
            <v>0</v>
          </cell>
          <cell r="AS2071">
            <v>0</v>
          </cell>
          <cell r="AT2071">
            <v>3.4333330000000002</v>
          </cell>
          <cell r="AU2071">
            <v>3</v>
          </cell>
          <cell r="AW2071">
            <v>0</v>
          </cell>
          <cell r="AY2071">
            <v>0</v>
          </cell>
          <cell r="BF2071">
            <v>1.7609680000000001</v>
          </cell>
          <cell r="BG2071">
            <v>17</v>
          </cell>
          <cell r="BH2071">
            <v>4.2922390000000004</v>
          </cell>
          <cell r="BI2071">
            <v>4</v>
          </cell>
          <cell r="BJ2071">
            <v>3.6096300000000001</v>
          </cell>
          <cell r="BK2071">
            <v>2</v>
          </cell>
          <cell r="BL2071">
            <v>1.2311319999999999</v>
          </cell>
          <cell r="BM2071">
            <v>1</v>
          </cell>
          <cell r="BO2071">
            <v>0</v>
          </cell>
          <cell r="BQ2071">
            <v>0</v>
          </cell>
          <cell r="BR2071">
            <v>4.25</v>
          </cell>
          <cell r="BS2071">
            <v>2</v>
          </cell>
          <cell r="BU2071">
            <v>0</v>
          </cell>
          <cell r="BW2071">
            <v>0</v>
          </cell>
        </row>
        <row r="2072">
          <cell r="A2072" t="str">
            <v>5641990</v>
          </cell>
          <cell r="B2072" t="str">
            <v>Emerging1990</v>
          </cell>
          <cell r="C2072" t="str">
            <v>Other Emerging1990</v>
          </cell>
          <cell r="D2072" t="str">
            <v>MCD1990</v>
          </cell>
          <cell r="E2072" t="str">
            <v>GFS1990</v>
          </cell>
          <cell r="F2072">
            <v>564</v>
          </cell>
          <cell r="G2072" t="str">
            <v>Pakistan</v>
          </cell>
          <cell r="H2072">
            <v>1990</v>
          </cell>
          <cell r="I2072" t="str">
            <v>Emerging</v>
          </cell>
          <cell r="J2072" t="str">
            <v>Other Emerging</v>
          </cell>
          <cell r="K2072" t="str">
            <v>MCD</v>
          </cell>
          <cell r="L2072" t="str">
            <v>GFS</v>
          </cell>
          <cell r="M2072">
            <v>1037.96</v>
          </cell>
          <cell r="O2072">
            <v>0.05</v>
          </cell>
          <cell r="Q2072">
            <v>0.04</v>
          </cell>
          <cell r="AH2072">
            <v>4.1371019999999996</v>
          </cell>
          <cell r="AI2072">
            <v>18</v>
          </cell>
          <cell r="AJ2072">
            <v>3.3149289999999998</v>
          </cell>
          <cell r="AK2072">
            <v>4</v>
          </cell>
          <cell r="AL2072">
            <v>4.6909939999999999</v>
          </cell>
          <cell r="AM2072">
            <v>3</v>
          </cell>
          <cell r="AN2072">
            <v>5.8102520000000002</v>
          </cell>
          <cell r="AO2072">
            <v>8</v>
          </cell>
          <cell r="AP2072">
            <v>7.4939520000000002</v>
          </cell>
          <cell r="AQ2072">
            <v>1</v>
          </cell>
          <cell r="AR2072">
            <v>9.7553520000000002</v>
          </cell>
          <cell r="AS2072">
            <v>1</v>
          </cell>
          <cell r="AT2072">
            <v>3.9750000000000001</v>
          </cell>
          <cell r="AU2072">
            <v>4</v>
          </cell>
          <cell r="AV2072">
            <v>2.6516570000000002</v>
          </cell>
          <cell r="AW2072">
            <v>1</v>
          </cell>
          <cell r="AX2072">
            <v>8.0988779999999991</v>
          </cell>
          <cell r="AY2072">
            <v>1</v>
          </cell>
          <cell r="BF2072">
            <v>2.29433</v>
          </cell>
          <cell r="BG2072">
            <v>12</v>
          </cell>
          <cell r="BH2072">
            <v>3.3149289999999998</v>
          </cell>
          <cell r="BI2072">
            <v>4</v>
          </cell>
          <cell r="BJ2072">
            <v>4.6909939999999999</v>
          </cell>
          <cell r="BK2072">
            <v>3</v>
          </cell>
          <cell r="BL2072">
            <v>4.5826060000000002</v>
          </cell>
          <cell r="BM2072">
            <v>5</v>
          </cell>
          <cell r="BN2072">
            <v>7.4939520000000002</v>
          </cell>
          <cell r="BO2072">
            <v>1</v>
          </cell>
          <cell r="BP2072">
            <v>9.7553520000000002</v>
          </cell>
          <cell r="BQ2072">
            <v>1</v>
          </cell>
          <cell r="BR2072">
            <v>4.25</v>
          </cell>
          <cell r="BS2072">
            <v>2</v>
          </cell>
          <cell r="BT2072">
            <v>2.6516570000000002</v>
          </cell>
          <cell r="BU2072">
            <v>1</v>
          </cell>
          <cell r="BV2072">
            <v>8.0988779999999991</v>
          </cell>
          <cell r="BW2072">
            <v>1</v>
          </cell>
        </row>
        <row r="2073">
          <cell r="A2073" t="str">
            <v>5641991</v>
          </cell>
          <cell r="B2073" t="str">
            <v>Emerging1991</v>
          </cell>
          <cell r="C2073" t="str">
            <v>Other Emerging1991</v>
          </cell>
          <cell r="D2073" t="str">
            <v>MCD1991</v>
          </cell>
          <cell r="E2073" t="str">
            <v>GFS1991</v>
          </cell>
          <cell r="F2073">
            <v>564</v>
          </cell>
          <cell r="G2073" t="str">
            <v>Pakistan</v>
          </cell>
          <cell r="H2073">
            <v>1991</v>
          </cell>
          <cell r="I2073" t="str">
            <v>Emerging</v>
          </cell>
          <cell r="J2073" t="str">
            <v>Other Emerging</v>
          </cell>
          <cell r="K2073" t="str">
            <v>MCD</v>
          </cell>
          <cell r="L2073" t="str">
            <v>GFS</v>
          </cell>
          <cell r="M2073">
            <v>1236.06</v>
          </cell>
          <cell r="O2073">
            <v>0.09</v>
          </cell>
          <cell r="Q2073">
            <v>0.04</v>
          </cell>
          <cell r="AH2073">
            <v>4.4079740000000003</v>
          </cell>
          <cell r="AI2073">
            <v>18</v>
          </cell>
          <cell r="AJ2073">
            <v>3.7549250000000001</v>
          </cell>
          <cell r="AK2073">
            <v>4</v>
          </cell>
          <cell r="AL2073">
            <v>4.7918409999999998</v>
          </cell>
          <cell r="AM2073">
            <v>3</v>
          </cell>
          <cell r="AN2073">
            <v>6.7986449999999996</v>
          </cell>
          <cell r="AO2073">
            <v>8</v>
          </cell>
          <cell r="AP2073">
            <v>6.9856889999999998</v>
          </cell>
          <cell r="AQ2073">
            <v>1</v>
          </cell>
          <cell r="AR2073">
            <v>10.72396</v>
          </cell>
          <cell r="AS2073">
            <v>1</v>
          </cell>
          <cell r="AT2073">
            <v>4.5999999999999996</v>
          </cell>
          <cell r="AU2073">
            <v>4</v>
          </cell>
          <cell r="AV2073">
            <v>2.334479</v>
          </cell>
          <cell r="AW2073">
            <v>1</v>
          </cell>
          <cell r="AX2073">
            <v>8.0961459999999992</v>
          </cell>
          <cell r="AY2073">
            <v>1</v>
          </cell>
          <cell r="BF2073">
            <v>2.3408099999999998</v>
          </cell>
          <cell r="BG2073">
            <v>12</v>
          </cell>
          <cell r="BH2073">
            <v>3.7549250000000001</v>
          </cell>
          <cell r="BI2073">
            <v>4</v>
          </cell>
          <cell r="BJ2073">
            <v>4.7918409999999998</v>
          </cell>
          <cell r="BK2073">
            <v>3</v>
          </cell>
          <cell r="BL2073">
            <v>4.6425380000000001</v>
          </cell>
          <cell r="BM2073">
            <v>5</v>
          </cell>
          <cell r="BN2073">
            <v>6.9856889999999998</v>
          </cell>
          <cell r="BO2073">
            <v>1</v>
          </cell>
          <cell r="BP2073">
            <v>10.72396</v>
          </cell>
          <cell r="BQ2073">
            <v>1</v>
          </cell>
          <cell r="BR2073">
            <v>4.2</v>
          </cell>
          <cell r="BS2073">
            <v>2</v>
          </cell>
          <cell r="BT2073">
            <v>2.334479</v>
          </cell>
          <cell r="BU2073">
            <v>1</v>
          </cell>
          <cell r="BV2073">
            <v>8.0961459999999992</v>
          </cell>
          <cell r="BW2073">
            <v>1</v>
          </cell>
        </row>
        <row r="2074">
          <cell r="A2074" t="str">
            <v>5641992</v>
          </cell>
          <cell r="B2074" t="str">
            <v>Emerging1992</v>
          </cell>
          <cell r="C2074" t="str">
            <v>Other Emerging1992</v>
          </cell>
          <cell r="D2074" t="str">
            <v>MCD1992</v>
          </cell>
          <cell r="E2074" t="str">
            <v>GFS1992</v>
          </cell>
          <cell r="F2074">
            <v>564</v>
          </cell>
          <cell r="G2074" t="str">
            <v>Pakistan</v>
          </cell>
          <cell r="H2074">
            <v>1992</v>
          </cell>
          <cell r="I2074" t="str">
            <v>Emerging</v>
          </cell>
          <cell r="J2074" t="str">
            <v>Other Emerging</v>
          </cell>
          <cell r="K2074" t="str">
            <v>MCD</v>
          </cell>
          <cell r="L2074" t="str">
            <v>GFS</v>
          </cell>
          <cell r="M2074">
            <v>1465.2</v>
          </cell>
          <cell r="O2074">
            <v>0.13</v>
          </cell>
          <cell r="Q2074">
            <v>0.04</v>
          </cell>
          <cell r="AH2074">
            <v>4.5957020000000002</v>
          </cell>
          <cell r="AI2074">
            <v>18</v>
          </cell>
          <cell r="AJ2074">
            <v>4.6920080000000004</v>
          </cell>
          <cell r="AK2074">
            <v>4</v>
          </cell>
          <cell r="AL2074">
            <v>7.9231819999999997</v>
          </cell>
          <cell r="AM2074">
            <v>4</v>
          </cell>
          <cell r="AN2074">
            <v>7.7379899999999999</v>
          </cell>
          <cell r="AO2074">
            <v>9</v>
          </cell>
          <cell r="AP2074">
            <v>8.238448</v>
          </cell>
          <cell r="AQ2074">
            <v>1</v>
          </cell>
          <cell r="AR2074">
            <v>11.36178</v>
          </cell>
          <cell r="AS2074">
            <v>1</v>
          </cell>
          <cell r="AT2074">
            <v>4.9249999999999998</v>
          </cell>
          <cell r="AU2074">
            <v>4</v>
          </cell>
          <cell r="AV2074">
            <v>2.8364630000000002</v>
          </cell>
          <cell r="AW2074">
            <v>1</v>
          </cell>
          <cell r="AX2074">
            <v>8.0366750000000007</v>
          </cell>
          <cell r="AY2074">
            <v>1</v>
          </cell>
          <cell r="BF2074">
            <v>2.3920560000000002</v>
          </cell>
          <cell r="BG2074">
            <v>12</v>
          </cell>
          <cell r="BH2074">
            <v>4.6920080000000004</v>
          </cell>
          <cell r="BI2074">
            <v>4</v>
          </cell>
          <cell r="BJ2074">
            <v>4.995838</v>
          </cell>
          <cell r="BK2074">
            <v>3</v>
          </cell>
          <cell r="BL2074">
            <v>5.7821670000000003</v>
          </cell>
          <cell r="BM2074">
            <v>6</v>
          </cell>
          <cell r="BN2074">
            <v>8.238448</v>
          </cell>
          <cell r="BO2074">
            <v>1</v>
          </cell>
          <cell r="BP2074">
            <v>11.36178</v>
          </cell>
          <cell r="BQ2074">
            <v>1</v>
          </cell>
          <cell r="BR2074">
            <v>4.05</v>
          </cell>
          <cell r="BS2074">
            <v>2</v>
          </cell>
          <cell r="BT2074">
            <v>2.8364630000000002</v>
          </cell>
          <cell r="BU2074">
            <v>1</v>
          </cell>
          <cell r="BV2074">
            <v>8.0366750000000007</v>
          </cell>
          <cell r="BW2074">
            <v>1</v>
          </cell>
        </row>
        <row r="2075">
          <cell r="A2075" t="str">
            <v>5641993</v>
          </cell>
          <cell r="B2075" t="str">
            <v>Emerging1993</v>
          </cell>
          <cell r="C2075" t="str">
            <v>Other Emerging1993</v>
          </cell>
          <cell r="D2075" t="str">
            <v>MCD1993</v>
          </cell>
          <cell r="E2075" t="str">
            <v>GFS1993</v>
          </cell>
          <cell r="F2075">
            <v>564</v>
          </cell>
          <cell r="G2075" t="str">
            <v>Pakistan</v>
          </cell>
          <cell r="H2075">
            <v>1993</v>
          </cell>
          <cell r="I2075" t="str">
            <v>Emerging</v>
          </cell>
          <cell r="J2075" t="str">
            <v>Other Emerging</v>
          </cell>
          <cell r="K2075" t="str">
            <v>MCD</v>
          </cell>
          <cell r="L2075" t="str">
            <v>GFS</v>
          </cell>
          <cell r="M2075">
            <v>1620.62</v>
          </cell>
          <cell r="O2075">
            <v>0.17</v>
          </cell>
          <cell r="Q2075">
            <v>0.04</v>
          </cell>
          <cell r="U2075">
            <v>0.98644600000000005</v>
          </cell>
          <cell r="AH2075">
            <v>4.6754090000000001</v>
          </cell>
          <cell r="AI2075">
            <v>18</v>
          </cell>
          <cell r="AJ2075">
            <v>4.4195979999999997</v>
          </cell>
          <cell r="AK2075">
            <v>6</v>
          </cell>
          <cell r="AL2075">
            <v>6.3225879999999997</v>
          </cell>
          <cell r="AM2075">
            <v>5</v>
          </cell>
          <cell r="AN2075">
            <v>8.0038269999999994</v>
          </cell>
          <cell r="AO2075">
            <v>9</v>
          </cell>
          <cell r="AP2075">
            <v>5.1421469999999996</v>
          </cell>
          <cell r="AQ2075">
            <v>2</v>
          </cell>
          <cell r="AR2075">
            <v>5.7773300000000001</v>
          </cell>
          <cell r="AS2075">
            <v>2</v>
          </cell>
          <cell r="AT2075">
            <v>5.05</v>
          </cell>
          <cell r="AU2075">
            <v>4</v>
          </cell>
          <cell r="AV2075">
            <v>3.1826189999999999</v>
          </cell>
          <cell r="AW2075">
            <v>1</v>
          </cell>
          <cell r="AX2075">
            <v>8.0875869999999992</v>
          </cell>
          <cell r="AY2075">
            <v>1</v>
          </cell>
          <cell r="BF2075">
            <v>2.4560270000000002</v>
          </cell>
          <cell r="BG2075">
            <v>12</v>
          </cell>
          <cell r="BH2075">
            <v>4.4195979999999997</v>
          </cell>
          <cell r="BI2075">
            <v>6</v>
          </cell>
          <cell r="BJ2075">
            <v>3.9556360000000002</v>
          </cell>
          <cell r="BK2075">
            <v>4</v>
          </cell>
          <cell r="BL2075">
            <v>6.166423</v>
          </cell>
          <cell r="BM2075">
            <v>6</v>
          </cell>
          <cell r="BN2075">
            <v>5.1421469999999996</v>
          </cell>
          <cell r="BO2075">
            <v>2</v>
          </cell>
          <cell r="BP2075">
            <v>5.7773300000000001</v>
          </cell>
          <cell r="BQ2075">
            <v>2</v>
          </cell>
          <cell r="BR2075">
            <v>4.0999999999999996</v>
          </cell>
          <cell r="BS2075">
            <v>2</v>
          </cell>
          <cell r="BT2075">
            <v>3.1826189999999999</v>
          </cell>
          <cell r="BU2075">
            <v>1</v>
          </cell>
          <cell r="BV2075">
            <v>8.0875869999999992</v>
          </cell>
          <cell r="BW2075">
            <v>1</v>
          </cell>
        </row>
        <row r="2076">
          <cell r="A2076" t="str">
            <v>5641994</v>
          </cell>
          <cell r="B2076" t="str">
            <v>Emerging1994</v>
          </cell>
          <cell r="C2076" t="str">
            <v>Other Emerging1994</v>
          </cell>
          <cell r="D2076" t="str">
            <v>MCD1994</v>
          </cell>
          <cell r="E2076" t="str">
            <v>GFS1994</v>
          </cell>
          <cell r="F2076">
            <v>564</v>
          </cell>
          <cell r="G2076" t="str">
            <v>Pakistan</v>
          </cell>
          <cell r="H2076">
            <v>1994</v>
          </cell>
          <cell r="I2076" t="str">
            <v>Emerging</v>
          </cell>
          <cell r="J2076" t="str">
            <v>Other Emerging</v>
          </cell>
          <cell r="K2076" t="str">
            <v>MCD</v>
          </cell>
          <cell r="L2076" t="str">
            <v>GFS</v>
          </cell>
          <cell r="M2076">
            <v>1897.88</v>
          </cell>
          <cell r="O2076">
            <v>0.21</v>
          </cell>
          <cell r="Q2076">
            <v>0.04</v>
          </cell>
          <cell r="U2076">
            <v>1.4873529999999999</v>
          </cell>
          <cell r="AH2076">
            <v>4.7049700000000003</v>
          </cell>
          <cell r="AI2076">
            <v>18</v>
          </cell>
          <cell r="AJ2076">
            <v>4.9402759999999999</v>
          </cell>
          <cell r="AK2076">
            <v>7</v>
          </cell>
          <cell r="AL2076">
            <v>6.4979979999999999</v>
          </cell>
          <cell r="AM2076">
            <v>6</v>
          </cell>
          <cell r="AN2076">
            <v>7.6945350000000001</v>
          </cell>
          <cell r="AO2076">
            <v>9</v>
          </cell>
          <cell r="AP2076">
            <v>6.2916460000000001</v>
          </cell>
          <cell r="AQ2076">
            <v>3</v>
          </cell>
          <cell r="AR2076">
            <v>7.8791770000000003</v>
          </cell>
          <cell r="AS2076">
            <v>3</v>
          </cell>
          <cell r="AT2076">
            <v>4.9749999999999996</v>
          </cell>
          <cell r="AU2076">
            <v>4</v>
          </cell>
          <cell r="AV2076">
            <v>3.4706389999999998</v>
          </cell>
          <cell r="AW2076">
            <v>1</v>
          </cell>
          <cell r="AX2076">
            <v>7.6475530000000003</v>
          </cell>
          <cell r="AY2076">
            <v>1</v>
          </cell>
          <cell r="BF2076">
            <v>2.4906039999999998</v>
          </cell>
          <cell r="BG2076">
            <v>12</v>
          </cell>
          <cell r="BH2076">
            <v>4.9402759999999999</v>
          </cell>
          <cell r="BI2076">
            <v>7</v>
          </cell>
          <cell r="BJ2076">
            <v>4.4779150000000003</v>
          </cell>
          <cell r="BK2076">
            <v>5</v>
          </cell>
          <cell r="BL2076">
            <v>6.0272880000000004</v>
          </cell>
          <cell r="BM2076">
            <v>6</v>
          </cell>
          <cell r="BN2076">
            <v>6.2916460000000001</v>
          </cell>
          <cell r="BO2076">
            <v>3</v>
          </cell>
          <cell r="BP2076">
            <v>7.8791770000000003</v>
          </cell>
          <cell r="BQ2076">
            <v>3</v>
          </cell>
          <cell r="BR2076">
            <v>4</v>
          </cell>
          <cell r="BS2076">
            <v>2</v>
          </cell>
          <cell r="BT2076">
            <v>3.4706389999999998</v>
          </cell>
          <cell r="BU2076">
            <v>1</v>
          </cell>
          <cell r="BV2076">
            <v>7.6475530000000003</v>
          </cell>
          <cell r="BW2076">
            <v>1</v>
          </cell>
        </row>
        <row r="2077">
          <cell r="A2077" t="str">
            <v>5641995</v>
          </cell>
          <cell r="B2077" t="str">
            <v>Emerging1995</v>
          </cell>
          <cell r="C2077" t="str">
            <v>Other Emerging1995</v>
          </cell>
          <cell r="D2077" t="str">
            <v>MCD1995</v>
          </cell>
          <cell r="E2077" t="str">
            <v>GFS1995</v>
          </cell>
          <cell r="F2077">
            <v>564</v>
          </cell>
          <cell r="G2077" t="str">
            <v>Pakistan</v>
          </cell>
          <cell r="H2077">
            <v>1995</v>
          </cell>
          <cell r="I2077" t="str">
            <v>Emerging</v>
          </cell>
          <cell r="J2077" t="str">
            <v>Other Emerging</v>
          </cell>
          <cell r="K2077" t="str">
            <v>MCD</v>
          </cell>
          <cell r="L2077" t="str">
            <v>GFS</v>
          </cell>
          <cell r="M2077">
            <v>2268.46</v>
          </cell>
          <cell r="O2077">
            <v>0.25</v>
          </cell>
          <cell r="Q2077">
            <v>0.04</v>
          </cell>
          <cell r="U2077">
            <v>1.718718</v>
          </cell>
          <cell r="AH2077">
            <v>4.8007569999999999</v>
          </cell>
          <cell r="AI2077">
            <v>19</v>
          </cell>
          <cell r="AJ2077">
            <v>11.85744</v>
          </cell>
          <cell r="AK2077">
            <v>10</v>
          </cell>
          <cell r="AL2077">
            <v>7.1889859999999999</v>
          </cell>
          <cell r="AM2077">
            <v>8</v>
          </cell>
          <cell r="AN2077">
            <v>7.7327360000000001</v>
          </cell>
          <cell r="AO2077">
            <v>10</v>
          </cell>
          <cell r="AP2077">
            <v>23.32057</v>
          </cell>
          <cell r="AQ2077">
            <v>5</v>
          </cell>
          <cell r="AR2077">
            <v>10.18141</v>
          </cell>
          <cell r="AS2077">
            <v>5</v>
          </cell>
          <cell r="AT2077">
            <v>4.7750000000000004</v>
          </cell>
          <cell r="AU2077">
            <v>4</v>
          </cell>
          <cell r="AV2077">
            <v>12.93595</v>
          </cell>
          <cell r="AW2077">
            <v>2</v>
          </cell>
          <cell r="AX2077">
            <v>8.0572440000000007</v>
          </cell>
          <cell r="AY2077">
            <v>2</v>
          </cell>
          <cell r="BF2077">
            <v>2.810206</v>
          </cell>
          <cell r="BG2077">
            <v>13</v>
          </cell>
          <cell r="BH2077">
            <v>7.8273789999999996</v>
          </cell>
          <cell r="BI2077">
            <v>8</v>
          </cell>
          <cell r="BJ2077">
            <v>4.6372070000000001</v>
          </cell>
          <cell r="BK2077">
            <v>6</v>
          </cell>
          <cell r="BL2077">
            <v>6.5709210000000002</v>
          </cell>
          <cell r="BM2077">
            <v>7</v>
          </cell>
          <cell r="BN2077">
            <v>18.22973</v>
          </cell>
          <cell r="BO2077">
            <v>4</v>
          </cell>
          <cell r="BP2077">
            <v>8.1904020000000006</v>
          </cell>
          <cell r="BQ2077">
            <v>4</v>
          </cell>
          <cell r="BR2077">
            <v>3.7</v>
          </cell>
          <cell r="BS2077">
            <v>2</v>
          </cell>
          <cell r="BT2077">
            <v>4.4296769999999999</v>
          </cell>
          <cell r="BU2077">
            <v>1</v>
          </cell>
          <cell r="BV2077">
            <v>7.2078110000000004</v>
          </cell>
          <cell r="BW2077">
            <v>1</v>
          </cell>
        </row>
        <row r="2078">
          <cell r="A2078" t="str">
            <v>5641996</v>
          </cell>
          <cell r="B2078" t="str">
            <v>Emerging1996</v>
          </cell>
          <cell r="C2078" t="str">
            <v>Other Emerging1996</v>
          </cell>
          <cell r="D2078" t="str">
            <v>MCD1996</v>
          </cell>
          <cell r="E2078" t="str">
            <v>GFS1996</v>
          </cell>
          <cell r="F2078">
            <v>564</v>
          </cell>
          <cell r="G2078" t="str">
            <v>Pakistan</v>
          </cell>
          <cell r="H2078">
            <v>1996</v>
          </cell>
          <cell r="I2078" t="str">
            <v>Emerging</v>
          </cell>
          <cell r="J2078" t="str">
            <v>Other Emerging</v>
          </cell>
          <cell r="K2078" t="str">
            <v>MCD</v>
          </cell>
          <cell r="L2078" t="str">
            <v>GFS</v>
          </cell>
          <cell r="M2078">
            <v>2577.56</v>
          </cell>
          <cell r="O2078">
            <v>0.28999999999999998</v>
          </cell>
          <cell r="Q2078">
            <v>0.04</v>
          </cell>
          <cell r="U2078">
            <v>1.917435</v>
          </cell>
          <cell r="AH2078">
            <v>4.957592</v>
          </cell>
          <cell r="AI2078">
            <v>20</v>
          </cell>
          <cell r="AJ2078">
            <v>14.955270000000001</v>
          </cell>
          <cell r="AK2078">
            <v>12</v>
          </cell>
          <cell r="AL2078">
            <v>7.2286630000000001</v>
          </cell>
          <cell r="AM2078">
            <v>8</v>
          </cell>
          <cell r="AN2078">
            <v>7.9078239999999997</v>
          </cell>
          <cell r="AO2078">
            <v>11</v>
          </cell>
          <cell r="AP2078">
            <v>27.423960000000001</v>
          </cell>
          <cell r="AQ2078">
            <v>7</v>
          </cell>
          <cell r="AR2078">
            <v>10.383649999999999</v>
          </cell>
          <cell r="AS2078">
            <v>5</v>
          </cell>
          <cell r="AT2078">
            <v>4.9749999999999996</v>
          </cell>
          <cell r="AU2078">
            <v>4</v>
          </cell>
          <cell r="AV2078">
            <v>19.451219999999999</v>
          </cell>
          <cell r="AW2078">
            <v>3</v>
          </cell>
          <cell r="AX2078">
            <v>8.2950339999999994</v>
          </cell>
          <cell r="AY2078">
            <v>2</v>
          </cell>
          <cell r="BF2078">
            <v>2.8795199999999999</v>
          </cell>
          <cell r="BG2078">
            <v>13</v>
          </cell>
          <cell r="BH2078">
            <v>12.62706</v>
          </cell>
          <cell r="BI2078">
            <v>10</v>
          </cell>
          <cell r="BJ2078">
            <v>4.7970319999999997</v>
          </cell>
          <cell r="BK2078">
            <v>6</v>
          </cell>
          <cell r="BL2078">
            <v>6.6841569999999999</v>
          </cell>
          <cell r="BM2078">
            <v>7</v>
          </cell>
          <cell r="BN2078">
            <v>25.445239999999998</v>
          </cell>
          <cell r="BO2078">
            <v>6</v>
          </cell>
          <cell r="BP2078">
            <v>8.4319690000000005</v>
          </cell>
          <cell r="BQ2078">
            <v>4</v>
          </cell>
          <cell r="BR2078">
            <v>3.85</v>
          </cell>
          <cell r="BS2078">
            <v>2</v>
          </cell>
          <cell r="BT2078">
            <v>19.487480000000001</v>
          </cell>
          <cell r="BU2078">
            <v>2</v>
          </cell>
          <cell r="BV2078">
            <v>7.6196260000000002</v>
          </cell>
          <cell r="BW2078">
            <v>1</v>
          </cell>
        </row>
        <row r="2079">
          <cell r="A2079" t="str">
            <v>5641997</v>
          </cell>
          <cell r="B2079" t="str">
            <v>Emerging1997</v>
          </cell>
          <cell r="C2079" t="str">
            <v>Other Emerging1997</v>
          </cell>
          <cell r="D2079" t="str">
            <v>MCD1997</v>
          </cell>
          <cell r="E2079" t="str">
            <v>GFS1997</v>
          </cell>
          <cell r="F2079">
            <v>564</v>
          </cell>
          <cell r="G2079" t="str">
            <v>Pakistan</v>
          </cell>
          <cell r="H2079">
            <v>1997</v>
          </cell>
          <cell r="I2079" t="str">
            <v>Emerging</v>
          </cell>
          <cell r="J2079" t="str">
            <v>Other Emerging</v>
          </cell>
          <cell r="K2079" t="str">
            <v>MCD</v>
          </cell>
          <cell r="L2079" t="str">
            <v>GFS</v>
          </cell>
          <cell r="M2079">
            <v>2952.18</v>
          </cell>
          <cell r="O2079">
            <v>0.33</v>
          </cell>
          <cell r="Q2079">
            <v>0.04</v>
          </cell>
          <cell r="U2079">
            <v>2.5145140000000001</v>
          </cell>
          <cell r="AH2079">
            <v>5.2421990000000003</v>
          </cell>
          <cell r="AI2079">
            <v>21</v>
          </cell>
          <cell r="AJ2079">
            <v>16.970009999999998</v>
          </cell>
          <cell r="AK2079">
            <v>13</v>
          </cell>
          <cell r="AL2079">
            <v>6.0279699999999998</v>
          </cell>
          <cell r="AM2079">
            <v>10</v>
          </cell>
          <cell r="AN2079">
            <v>8.1881889999999995</v>
          </cell>
          <cell r="AO2079">
            <v>12</v>
          </cell>
          <cell r="AP2079">
            <v>26.906980000000001</v>
          </cell>
          <cell r="AQ2079">
            <v>7</v>
          </cell>
          <cell r="AR2079">
            <v>8.9721499999999992</v>
          </cell>
          <cell r="AS2079">
            <v>6</v>
          </cell>
          <cell r="AT2079">
            <v>5.1749999999999998</v>
          </cell>
          <cell r="AU2079">
            <v>4</v>
          </cell>
          <cell r="AV2079">
            <v>19.968900000000001</v>
          </cell>
          <cell r="AW2079">
            <v>3</v>
          </cell>
          <cell r="AX2079">
            <v>5.7984179999999999</v>
          </cell>
          <cell r="AY2079">
            <v>3</v>
          </cell>
          <cell r="BF2079">
            <v>2.8835289999999998</v>
          </cell>
          <cell r="BG2079">
            <v>13</v>
          </cell>
          <cell r="BH2079">
            <v>12.5799</v>
          </cell>
          <cell r="BI2079">
            <v>10</v>
          </cell>
          <cell r="BJ2079">
            <v>3.801987</v>
          </cell>
          <cell r="BK2079">
            <v>8</v>
          </cell>
          <cell r="BL2079">
            <v>6.5580189999999998</v>
          </cell>
          <cell r="BM2079">
            <v>7</v>
          </cell>
          <cell r="BN2079">
            <v>24.258769999999998</v>
          </cell>
          <cell r="BO2079">
            <v>6</v>
          </cell>
          <cell r="BP2079">
            <v>7.1560220000000001</v>
          </cell>
          <cell r="BQ2079">
            <v>5</v>
          </cell>
          <cell r="BR2079">
            <v>3.75</v>
          </cell>
          <cell r="BS2079">
            <v>2</v>
          </cell>
          <cell r="BT2079">
            <v>18.856210000000001</v>
          </cell>
          <cell r="BU2079">
            <v>2</v>
          </cell>
          <cell r="BV2079">
            <v>4.016508</v>
          </cell>
          <cell r="BW2079">
            <v>2</v>
          </cell>
        </row>
        <row r="2080">
          <cell r="A2080" t="str">
            <v>5641998</v>
          </cell>
          <cell r="B2080" t="str">
            <v>Emerging1998</v>
          </cell>
          <cell r="C2080" t="str">
            <v>Other Emerging1998</v>
          </cell>
          <cell r="D2080" t="str">
            <v>MCD1998</v>
          </cell>
          <cell r="E2080" t="str">
            <v>GFS1998</v>
          </cell>
          <cell r="F2080">
            <v>564</v>
          </cell>
          <cell r="G2080" t="str">
            <v>Pakistan</v>
          </cell>
          <cell r="H2080">
            <v>1998</v>
          </cell>
          <cell r="I2080" t="str">
            <v>Emerging</v>
          </cell>
          <cell r="J2080" t="str">
            <v>Other Emerging</v>
          </cell>
          <cell r="K2080" t="str">
            <v>MCD</v>
          </cell>
          <cell r="L2080" t="str">
            <v>GFS</v>
          </cell>
          <cell r="M2080">
            <v>3255.31</v>
          </cell>
          <cell r="O2080">
            <v>0.37</v>
          </cell>
          <cell r="Q2080">
            <v>0.04</v>
          </cell>
          <cell r="R2080">
            <v>-0.21004600000000001</v>
          </cell>
          <cell r="S2080">
            <v>0.15995400000000001</v>
          </cell>
          <cell r="T2080">
            <v>-1.619653</v>
          </cell>
          <cell r="U2080">
            <v>2.8530489999999999</v>
          </cell>
          <cell r="V2080">
            <v>1.2333959999999999</v>
          </cell>
          <cell r="AH2080">
            <v>5.320417</v>
          </cell>
          <cell r="AI2080">
            <v>21</v>
          </cell>
          <cell r="AJ2080">
            <v>17.662420000000001</v>
          </cell>
          <cell r="AK2080">
            <v>15</v>
          </cell>
          <cell r="AL2080">
            <v>5.372344</v>
          </cell>
          <cell r="AM2080">
            <v>12</v>
          </cell>
          <cell r="AN2080">
            <v>7.8302319999999996</v>
          </cell>
          <cell r="AO2080">
            <v>13</v>
          </cell>
          <cell r="AP2080">
            <v>25.090170000000001</v>
          </cell>
          <cell r="AQ2080">
            <v>9</v>
          </cell>
          <cell r="AR2080">
            <v>7.5703339999999999</v>
          </cell>
          <cell r="AS2080">
            <v>8</v>
          </cell>
          <cell r="AT2080">
            <v>5.0750000000000002</v>
          </cell>
          <cell r="AU2080">
            <v>4</v>
          </cell>
          <cell r="AV2080">
            <v>19.368639999999999</v>
          </cell>
          <cell r="AW2080">
            <v>3</v>
          </cell>
          <cell r="AX2080">
            <v>5.1764659999999996</v>
          </cell>
          <cell r="AY2080">
            <v>4</v>
          </cell>
          <cell r="BF2080">
            <v>2.9205809999999999</v>
          </cell>
          <cell r="BG2080">
            <v>13</v>
          </cell>
          <cell r="BH2080">
            <v>12.59689</v>
          </cell>
          <cell r="BI2080">
            <v>11</v>
          </cell>
          <cell r="BJ2080">
            <v>3.4516249999999999</v>
          </cell>
          <cell r="BK2080">
            <v>9</v>
          </cell>
          <cell r="BL2080">
            <v>5.9964550000000001</v>
          </cell>
          <cell r="BM2080">
            <v>8</v>
          </cell>
          <cell r="BN2080">
            <v>21.522259999999999</v>
          </cell>
          <cell r="BO2080">
            <v>7</v>
          </cell>
          <cell r="BP2080">
            <v>6.2785700000000002</v>
          </cell>
          <cell r="BQ2080">
            <v>6</v>
          </cell>
          <cell r="BR2080">
            <v>3.8</v>
          </cell>
          <cell r="BS2080">
            <v>2</v>
          </cell>
          <cell r="BT2080">
            <v>18.142160000000001</v>
          </cell>
          <cell r="BU2080">
            <v>2</v>
          </cell>
          <cell r="BV2080">
            <v>3.9751629999999998</v>
          </cell>
          <cell r="BW2080">
            <v>2</v>
          </cell>
        </row>
        <row r="2081">
          <cell r="A2081" t="str">
            <v>5641999</v>
          </cell>
          <cell r="B2081" t="str">
            <v>Emerging1999</v>
          </cell>
          <cell r="C2081" t="str">
            <v>Other Emerging1999</v>
          </cell>
          <cell r="D2081" t="str">
            <v>MCD1999</v>
          </cell>
          <cell r="E2081" t="str">
            <v>GFS1999</v>
          </cell>
          <cell r="F2081">
            <v>564</v>
          </cell>
          <cell r="G2081" t="str">
            <v>Pakistan</v>
          </cell>
          <cell r="H2081">
            <v>1999</v>
          </cell>
          <cell r="I2081" t="str">
            <v>Emerging</v>
          </cell>
          <cell r="J2081" t="str">
            <v>Other Emerging</v>
          </cell>
          <cell r="K2081" t="str">
            <v>MCD</v>
          </cell>
          <cell r="L2081" t="str">
            <v>GFS</v>
          </cell>
          <cell r="M2081">
            <v>3572.28</v>
          </cell>
          <cell r="O2081">
            <v>0.41</v>
          </cell>
          <cell r="Q2081">
            <v>0.04</v>
          </cell>
          <cell r="R2081">
            <v>-0.27062120000000001</v>
          </cell>
          <cell r="S2081">
            <v>0.1393788</v>
          </cell>
          <cell r="T2081">
            <v>-2.2864200000000001</v>
          </cell>
          <cell r="U2081">
            <v>3.4640010000000001</v>
          </cell>
          <cell r="V2081">
            <v>1.177581</v>
          </cell>
          <cell r="AH2081">
            <v>5.3813979999999999</v>
          </cell>
          <cell r="AI2081">
            <v>22</v>
          </cell>
          <cell r="AJ2081">
            <v>19.024760000000001</v>
          </cell>
          <cell r="AK2081">
            <v>16</v>
          </cell>
          <cell r="AL2081">
            <v>5.5279319999999998</v>
          </cell>
          <cell r="AM2081">
            <v>12</v>
          </cell>
          <cell r="AN2081">
            <v>8.0398929999999993</v>
          </cell>
          <cell r="AO2081">
            <v>14</v>
          </cell>
          <cell r="AP2081">
            <v>27.208929999999999</v>
          </cell>
          <cell r="AQ2081">
            <v>10</v>
          </cell>
          <cell r="AR2081">
            <v>7.731662</v>
          </cell>
          <cell r="AS2081">
            <v>8</v>
          </cell>
          <cell r="AT2081">
            <v>5.84</v>
          </cell>
          <cell r="AU2081">
            <v>5</v>
          </cell>
          <cell r="AV2081">
            <v>19.43939</v>
          </cell>
          <cell r="AW2081">
            <v>4</v>
          </cell>
          <cell r="AX2081">
            <v>5.3543289999999999</v>
          </cell>
          <cell r="AY2081">
            <v>4</v>
          </cell>
          <cell r="BF2081">
            <v>2.8385549999999999</v>
          </cell>
          <cell r="BG2081">
            <v>14</v>
          </cell>
          <cell r="BH2081">
            <v>12.416790000000001</v>
          </cell>
          <cell r="BI2081">
            <v>12</v>
          </cell>
          <cell r="BJ2081">
            <v>3.5180250000000002</v>
          </cell>
          <cell r="BK2081">
            <v>9</v>
          </cell>
          <cell r="BL2081">
            <v>5.5718180000000004</v>
          </cell>
          <cell r="BM2081">
            <v>9</v>
          </cell>
          <cell r="BN2081">
            <v>22.190390000000001</v>
          </cell>
          <cell r="BO2081">
            <v>7</v>
          </cell>
          <cell r="BP2081">
            <v>6.3837320000000002</v>
          </cell>
          <cell r="BQ2081">
            <v>6</v>
          </cell>
          <cell r="BR2081">
            <v>4</v>
          </cell>
          <cell r="BS2081">
            <v>2</v>
          </cell>
          <cell r="BT2081">
            <v>17.843260000000001</v>
          </cell>
          <cell r="BU2081">
            <v>2</v>
          </cell>
          <cell r="BV2081">
            <v>4.0109909999999998</v>
          </cell>
          <cell r="BW2081">
            <v>2</v>
          </cell>
        </row>
        <row r="2082">
          <cell r="A2082" t="str">
            <v>5642000</v>
          </cell>
          <cell r="B2082" t="str">
            <v>Emerging2000</v>
          </cell>
          <cell r="C2082" t="str">
            <v>Other Emerging2000</v>
          </cell>
          <cell r="D2082" t="str">
            <v>MCD2000</v>
          </cell>
          <cell r="E2082" t="str">
            <v>GFS2000</v>
          </cell>
          <cell r="F2082">
            <v>564</v>
          </cell>
          <cell r="G2082" t="str">
            <v>Pakistan</v>
          </cell>
          <cell r="H2082">
            <v>2000</v>
          </cell>
          <cell r="I2082" t="str">
            <v>Emerging</v>
          </cell>
          <cell r="J2082" t="str">
            <v>Other Emerging</v>
          </cell>
          <cell r="K2082" t="str">
            <v>MCD</v>
          </cell>
          <cell r="L2082" t="str">
            <v>GFS</v>
          </cell>
          <cell r="M2082">
            <v>3826.11</v>
          </cell>
          <cell r="O2082">
            <v>0.45</v>
          </cell>
          <cell r="Q2082">
            <v>0.04</v>
          </cell>
          <cell r="R2082">
            <v>-0.30486570000000002</v>
          </cell>
          <cell r="S2082">
            <v>0.14513429999999999</v>
          </cell>
          <cell r="T2082">
            <v>-2.5017640000000001</v>
          </cell>
          <cell r="U2082">
            <v>3.6927530000000002</v>
          </cell>
          <cell r="V2082">
            <v>1.1909890000000001</v>
          </cell>
          <cell r="AH2082">
            <v>5.3235760000000001</v>
          </cell>
          <cell r="AI2082">
            <v>23</v>
          </cell>
          <cell r="AJ2082">
            <v>18.45054</v>
          </cell>
          <cell r="AK2082">
            <v>21</v>
          </cell>
          <cell r="AL2082">
            <v>5.6937369999999996</v>
          </cell>
          <cell r="AM2082">
            <v>17</v>
          </cell>
          <cell r="AN2082">
            <v>8.8508809999999993</v>
          </cell>
          <cell r="AO2082">
            <v>18</v>
          </cell>
          <cell r="AP2082">
            <v>29.122309999999999</v>
          </cell>
          <cell r="AQ2082">
            <v>17</v>
          </cell>
          <cell r="AR2082">
            <v>9.3706359999999993</v>
          </cell>
          <cell r="AS2082">
            <v>13</v>
          </cell>
          <cell r="AT2082">
            <v>6.1161370000000002</v>
          </cell>
          <cell r="AU2082">
            <v>5</v>
          </cell>
          <cell r="AV2082">
            <v>20.880680000000002</v>
          </cell>
          <cell r="AW2082">
            <v>5</v>
          </cell>
          <cell r="AX2082">
            <v>6.6951609999999997</v>
          </cell>
          <cell r="AY2082">
            <v>5</v>
          </cell>
          <cell r="BF2082">
            <v>2.8658649999999999</v>
          </cell>
          <cell r="BG2082">
            <v>14</v>
          </cell>
          <cell r="BH2082">
            <v>12.261520000000001</v>
          </cell>
          <cell r="BI2082">
            <v>13</v>
          </cell>
          <cell r="BJ2082">
            <v>3.2132399999999999</v>
          </cell>
          <cell r="BK2082">
            <v>11</v>
          </cell>
          <cell r="BL2082">
            <v>5.91479</v>
          </cell>
          <cell r="BM2082">
            <v>10</v>
          </cell>
          <cell r="BN2082">
            <v>22.148150000000001</v>
          </cell>
          <cell r="BO2082">
            <v>9</v>
          </cell>
          <cell r="BP2082">
            <v>6.0819599999999996</v>
          </cell>
          <cell r="BQ2082">
            <v>8</v>
          </cell>
          <cell r="BR2082">
            <v>4.05</v>
          </cell>
          <cell r="BS2082">
            <v>2</v>
          </cell>
          <cell r="BT2082">
            <v>18.488240000000001</v>
          </cell>
          <cell r="BU2082">
            <v>2</v>
          </cell>
          <cell r="BV2082">
            <v>4.0828369999999996</v>
          </cell>
          <cell r="BW2082">
            <v>2</v>
          </cell>
        </row>
        <row r="2083">
          <cell r="A2083" t="str">
            <v>5642001</v>
          </cell>
          <cell r="B2083" t="str">
            <v>Emerging2001</v>
          </cell>
          <cell r="C2083" t="str">
            <v>Other Emerging2001</v>
          </cell>
          <cell r="D2083" t="str">
            <v>MCD2001</v>
          </cell>
          <cell r="E2083" t="str">
            <v>GFS2001</v>
          </cell>
          <cell r="F2083">
            <v>564</v>
          </cell>
          <cell r="G2083" t="str">
            <v>Pakistan</v>
          </cell>
          <cell r="H2083">
            <v>2001</v>
          </cell>
          <cell r="I2083" t="str">
            <v>Emerging</v>
          </cell>
          <cell r="J2083" t="str">
            <v>Other Emerging</v>
          </cell>
          <cell r="K2083" t="str">
            <v>MCD</v>
          </cell>
          <cell r="L2083" t="str">
            <v>GFS</v>
          </cell>
          <cell r="M2083">
            <v>4209.87</v>
          </cell>
          <cell r="O2083">
            <v>0.49</v>
          </cell>
          <cell r="Q2083">
            <v>0.04</v>
          </cell>
          <cell r="R2083">
            <v>-0.36496060000000002</v>
          </cell>
          <cell r="S2083">
            <v>0.12503939999999999</v>
          </cell>
          <cell r="T2083">
            <v>-3.0859909999999999</v>
          </cell>
          <cell r="U2083">
            <v>4.1432849999999997</v>
          </cell>
          <cell r="V2083">
            <v>1.057294</v>
          </cell>
          <cell r="AH2083">
            <v>5.3709990000000003</v>
          </cell>
          <cell r="AI2083">
            <v>23</v>
          </cell>
          <cell r="AJ2083">
            <v>18.19699</v>
          </cell>
          <cell r="AK2083">
            <v>21</v>
          </cell>
          <cell r="AL2083">
            <v>5.8702529999999999</v>
          </cell>
          <cell r="AM2083">
            <v>19</v>
          </cell>
          <cell r="AN2083">
            <v>8.6238159999999997</v>
          </cell>
          <cell r="AO2083">
            <v>19</v>
          </cell>
          <cell r="AP2083">
            <v>28.17137</v>
          </cell>
          <cell r="AQ2083">
            <v>18</v>
          </cell>
          <cell r="AR2083">
            <v>9.0744019999999992</v>
          </cell>
          <cell r="AS2083">
            <v>16</v>
          </cell>
          <cell r="AT2083">
            <v>6.1726450000000002</v>
          </cell>
          <cell r="AU2083">
            <v>5</v>
          </cell>
          <cell r="AV2083">
            <v>20.45607</v>
          </cell>
          <cell r="AW2083">
            <v>5</v>
          </cell>
          <cell r="AX2083">
            <v>6.6105830000000001</v>
          </cell>
          <cell r="AY2083">
            <v>5</v>
          </cell>
          <cell r="BF2083">
            <v>3.0086750000000002</v>
          </cell>
          <cell r="BG2083">
            <v>14</v>
          </cell>
          <cell r="BH2083">
            <v>12.17672</v>
          </cell>
          <cell r="BI2083">
            <v>13</v>
          </cell>
          <cell r="BJ2083">
            <v>3.3505449999999999</v>
          </cell>
          <cell r="BK2083">
            <v>11</v>
          </cell>
          <cell r="BL2083">
            <v>5.7216040000000001</v>
          </cell>
          <cell r="BM2083">
            <v>11</v>
          </cell>
          <cell r="BN2083">
            <v>21.0016</v>
          </cell>
          <cell r="BO2083">
            <v>10</v>
          </cell>
          <cell r="BP2083">
            <v>5.7680009999999999</v>
          </cell>
          <cell r="BQ2083">
            <v>9</v>
          </cell>
          <cell r="BR2083">
            <v>4</v>
          </cell>
          <cell r="BS2083">
            <v>2</v>
          </cell>
          <cell r="BT2083">
            <v>17.868559999999999</v>
          </cell>
          <cell r="BU2083">
            <v>2</v>
          </cell>
          <cell r="BV2083">
            <v>3.9959090000000002</v>
          </cell>
          <cell r="BW2083">
            <v>2</v>
          </cell>
        </row>
        <row r="2084">
          <cell r="A2084" t="str">
            <v>5642002</v>
          </cell>
          <cell r="B2084" t="str">
            <v>Emerging2002</v>
          </cell>
          <cell r="C2084" t="str">
            <v>Other Emerging2002</v>
          </cell>
          <cell r="D2084" t="str">
            <v>MCD2002</v>
          </cell>
          <cell r="E2084" t="str">
            <v>GFS2002</v>
          </cell>
          <cell r="F2084">
            <v>564</v>
          </cell>
          <cell r="G2084" t="str">
            <v>Pakistan</v>
          </cell>
          <cell r="H2084">
            <v>2002</v>
          </cell>
          <cell r="I2084" t="str">
            <v>Emerging</v>
          </cell>
          <cell r="J2084" t="str">
            <v>Other Emerging</v>
          </cell>
          <cell r="K2084" t="str">
            <v>MCD</v>
          </cell>
          <cell r="L2084" t="str">
            <v>GFS</v>
          </cell>
          <cell r="M2084">
            <v>4452.6499999999996</v>
          </cell>
          <cell r="O2084">
            <v>0.53</v>
          </cell>
          <cell r="Q2084">
            <v>0.04</v>
          </cell>
          <cell r="R2084">
            <v>-0.35843940000000002</v>
          </cell>
          <cell r="S2084">
            <v>0.17156060000000001</v>
          </cell>
          <cell r="T2084">
            <v>-2.570233</v>
          </cell>
          <cell r="U2084">
            <v>3.8004280000000001</v>
          </cell>
          <cell r="V2084">
            <v>1.2301960000000001</v>
          </cell>
          <cell r="AH2084">
            <v>5.4401219999999997</v>
          </cell>
          <cell r="AI2084">
            <v>23</v>
          </cell>
          <cell r="AJ2084">
            <v>17.868410000000001</v>
          </cell>
          <cell r="AK2084">
            <v>23</v>
          </cell>
          <cell r="AL2084">
            <v>5.9303990000000004</v>
          </cell>
          <cell r="AM2084">
            <v>19</v>
          </cell>
          <cell r="AN2084">
            <v>8.5360080000000007</v>
          </cell>
          <cell r="AO2084">
            <v>19</v>
          </cell>
          <cell r="AP2084">
            <v>27.82178</v>
          </cell>
          <cell r="AQ2084">
            <v>19</v>
          </cell>
          <cell r="AR2084">
            <v>9.1506959999999999</v>
          </cell>
          <cell r="AS2084">
            <v>16</v>
          </cell>
          <cell r="AT2084">
            <v>6.2992929999999996</v>
          </cell>
          <cell r="AU2084">
            <v>5</v>
          </cell>
          <cell r="AV2084">
            <v>20.122340000000001</v>
          </cell>
          <cell r="AW2084">
            <v>5</v>
          </cell>
          <cell r="AX2084">
            <v>6.7418199999999997</v>
          </cell>
          <cell r="AY2084">
            <v>5</v>
          </cell>
          <cell r="BF2084">
            <v>3.0474139999999998</v>
          </cell>
          <cell r="BG2084">
            <v>14</v>
          </cell>
          <cell r="BH2084">
            <v>12.089230000000001</v>
          </cell>
          <cell r="BI2084">
            <v>14</v>
          </cell>
          <cell r="BJ2084">
            <v>3.3191790000000001</v>
          </cell>
          <cell r="BK2084">
            <v>11</v>
          </cell>
          <cell r="BL2084">
            <v>5.44862</v>
          </cell>
          <cell r="BM2084">
            <v>11</v>
          </cell>
          <cell r="BN2084">
            <v>21.448399999999999</v>
          </cell>
          <cell r="BO2084">
            <v>11</v>
          </cell>
          <cell r="BP2084">
            <v>5.7356490000000004</v>
          </cell>
          <cell r="BQ2084">
            <v>9</v>
          </cell>
          <cell r="BR2084">
            <v>4</v>
          </cell>
          <cell r="BS2084">
            <v>2</v>
          </cell>
          <cell r="BT2084">
            <v>17.54541</v>
          </cell>
          <cell r="BU2084">
            <v>2</v>
          </cell>
          <cell r="BV2084">
            <v>3.9281609999999998</v>
          </cell>
          <cell r="BW2084">
            <v>2</v>
          </cell>
        </row>
        <row r="2085">
          <cell r="A2085" t="str">
            <v>5642003</v>
          </cell>
          <cell r="B2085" t="str">
            <v>Emerging2003</v>
          </cell>
          <cell r="C2085" t="str">
            <v>Other Emerging2003</v>
          </cell>
          <cell r="D2085" t="str">
            <v>MCD2003</v>
          </cell>
          <cell r="E2085" t="str">
            <v>GFS2003</v>
          </cell>
          <cell r="F2085">
            <v>564</v>
          </cell>
          <cell r="G2085" t="str">
            <v>Pakistan</v>
          </cell>
          <cell r="H2085">
            <v>2003</v>
          </cell>
          <cell r="I2085" t="str">
            <v>Emerging</v>
          </cell>
          <cell r="J2085" t="str">
            <v>Other Emerging</v>
          </cell>
          <cell r="K2085" t="str">
            <v>MCD</v>
          </cell>
          <cell r="L2085" t="str">
            <v>GFS</v>
          </cell>
          <cell r="M2085">
            <v>4875.6499999999996</v>
          </cell>
          <cell r="O2085">
            <v>0.56999999999999995</v>
          </cell>
          <cell r="Q2085">
            <v>0.04</v>
          </cell>
          <cell r="R2085">
            <v>-0.40025850000000002</v>
          </cell>
          <cell r="S2085">
            <v>0.16974149999999999</v>
          </cell>
          <cell r="T2085">
            <v>-3.0549870000000001</v>
          </cell>
          <cell r="U2085">
            <v>4.3505450000000003</v>
          </cell>
          <cell r="V2085">
            <v>1.295558</v>
          </cell>
          <cell r="AH2085">
            <v>5.4395420000000003</v>
          </cell>
          <cell r="AI2085">
            <v>23</v>
          </cell>
          <cell r="AJ2085">
            <v>18.144179999999999</v>
          </cell>
          <cell r="AK2085">
            <v>23</v>
          </cell>
          <cell r="AL2085">
            <v>6.051628</v>
          </cell>
          <cell r="AM2085">
            <v>19</v>
          </cell>
          <cell r="AN2085">
            <v>8.0459669999999992</v>
          </cell>
          <cell r="AO2085">
            <v>19</v>
          </cell>
          <cell r="AP2085">
            <v>26.631150000000002</v>
          </cell>
          <cell r="AQ2085">
            <v>19</v>
          </cell>
          <cell r="AR2085">
            <v>8.7212560000000003</v>
          </cell>
          <cell r="AS2085">
            <v>16</v>
          </cell>
          <cell r="AT2085">
            <v>6.5580080000000001</v>
          </cell>
          <cell r="AU2085">
            <v>5</v>
          </cell>
          <cell r="AV2085">
            <v>21.700790000000001</v>
          </cell>
          <cell r="AW2085">
            <v>5</v>
          </cell>
          <cell r="AX2085">
            <v>7.1461990000000002</v>
          </cell>
          <cell r="AY2085">
            <v>5</v>
          </cell>
          <cell r="BF2085">
            <v>3.0572279999999998</v>
          </cell>
          <cell r="BG2085">
            <v>14</v>
          </cell>
          <cell r="BH2085">
            <v>12.46515</v>
          </cell>
          <cell r="BI2085">
            <v>14</v>
          </cell>
          <cell r="BJ2085">
            <v>3.3472940000000002</v>
          </cell>
          <cell r="BK2085">
            <v>11</v>
          </cell>
          <cell r="BL2085">
            <v>5.3552369999999998</v>
          </cell>
          <cell r="BM2085">
            <v>11</v>
          </cell>
          <cell r="BN2085">
            <v>21.23011</v>
          </cell>
          <cell r="BO2085">
            <v>11</v>
          </cell>
          <cell r="BP2085">
            <v>5.6665340000000004</v>
          </cell>
          <cell r="BQ2085">
            <v>9</v>
          </cell>
          <cell r="BR2085">
            <v>3.9</v>
          </cell>
          <cell r="BS2085">
            <v>2</v>
          </cell>
          <cell r="BT2085">
            <v>18.00573</v>
          </cell>
          <cell r="BU2085">
            <v>2</v>
          </cell>
          <cell r="BV2085">
            <v>3.825612</v>
          </cell>
          <cell r="BW2085">
            <v>2</v>
          </cell>
        </row>
        <row r="2086">
          <cell r="A2086" t="str">
            <v>5642004</v>
          </cell>
          <cell r="B2086" t="str">
            <v>Emerging2004</v>
          </cell>
          <cell r="C2086" t="str">
            <v>Other Emerging2004</v>
          </cell>
          <cell r="D2086" t="str">
            <v>MCD2004</v>
          </cell>
          <cell r="E2086" t="str">
            <v>GFS2004</v>
          </cell>
          <cell r="F2086">
            <v>564</v>
          </cell>
          <cell r="G2086" t="str">
            <v>Pakistan</v>
          </cell>
          <cell r="H2086">
            <v>2004</v>
          </cell>
          <cell r="I2086" t="str">
            <v>Emerging</v>
          </cell>
          <cell r="J2086" t="str">
            <v>Other Emerging</v>
          </cell>
          <cell r="K2086" t="str">
            <v>MCD</v>
          </cell>
          <cell r="L2086" t="str">
            <v>GFS</v>
          </cell>
          <cell r="M2086">
            <v>5640.58</v>
          </cell>
          <cell r="O2086">
            <v>0.61</v>
          </cell>
          <cell r="Q2086">
            <v>0.04</v>
          </cell>
          <cell r="R2086">
            <v>-0.58298150000000004</v>
          </cell>
          <cell r="S2086">
            <v>2.7018500000000001E-2</v>
          </cell>
          <cell r="T2086">
            <v>-4.5251440000000001</v>
          </cell>
          <cell r="U2086">
            <v>4.7348629999999998</v>
          </cell>
          <cell r="V2086">
            <v>0.2097194</v>
          </cell>
          <cell r="AH2086">
            <v>5.3122800000000003</v>
          </cell>
          <cell r="AI2086">
            <v>24</v>
          </cell>
          <cell r="AJ2086">
            <v>17.968679999999999</v>
          </cell>
          <cell r="AK2086">
            <v>24</v>
          </cell>
          <cell r="AL2086">
            <v>6.1923570000000003</v>
          </cell>
          <cell r="AM2086">
            <v>19</v>
          </cell>
          <cell r="AN2086">
            <v>7.6463159999999997</v>
          </cell>
          <cell r="AO2086">
            <v>20</v>
          </cell>
          <cell r="AP2086">
            <v>25.694980000000001</v>
          </cell>
          <cell r="AQ2086">
            <v>20</v>
          </cell>
          <cell r="AR2086">
            <v>8.6587809999999994</v>
          </cell>
          <cell r="AS2086">
            <v>16</v>
          </cell>
          <cell r="AT2086">
            <v>6.5137970000000003</v>
          </cell>
          <cell r="AU2086">
            <v>5</v>
          </cell>
          <cell r="AV2086">
            <v>22.05105</v>
          </cell>
          <cell r="AW2086">
            <v>5</v>
          </cell>
          <cell r="AX2086">
            <v>7.2567320000000004</v>
          </cell>
          <cell r="AY2086">
            <v>5</v>
          </cell>
          <cell r="BF2086">
            <v>3.0066570000000001</v>
          </cell>
          <cell r="BG2086">
            <v>15</v>
          </cell>
          <cell r="BH2086">
            <v>12.70295</v>
          </cell>
          <cell r="BI2086">
            <v>15</v>
          </cell>
          <cell r="BJ2086">
            <v>3.3393540000000002</v>
          </cell>
          <cell r="BK2086">
            <v>11</v>
          </cell>
          <cell r="BL2086">
            <v>5.1382599999999998</v>
          </cell>
          <cell r="BM2086">
            <v>12</v>
          </cell>
          <cell r="BN2086">
            <v>20.963519999999999</v>
          </cell>
          <cell r="BO2086">
            <v>12</v>
          </cell>
          <cell r="BP2086">
            <v>5.5401509999999998</v>
          </cell>
          <cell r="BQ2086">
            <v>9</v>
          </cell>
          <cell r="BR2086">
            <v>3.55</v>
          </cell>
          <cell r="BS2086">
            <v>2</v>
          </cell>
          <cell r="BT2086">
            <v>17.375039999999998</v>
          </cell>
          <cell r="BU2086">
            <v>2</v>
          </cell>
          <cell r="BV2086">
            <v>3.5365959999999999</v>
          </cell>
          <cell r="BW2086">
            <v>2</v>
          </cell>
        </row>
        <row r="2087">
          <cell r="A2087" t="str">
            <v>5642005</v>
          </cell>
          <cell r="B2087" t="str">
            <v>Emerging2005</v>
          </cell>
          <cell r="C2087" t="str">
            <v>Other Emerging2005</v>
          </cell>
          <cell r="D2087" t="str">
            <v>MCD2005</v>
          </cell>
          <cell r="E2087" t="str">
            <v>GFS2005</v>
          </cell>
          <cell r="F2087">
            <v>564</v>
          </cell>
          <cell r="G2087" t="str">
            <v>Pakistan</v>
          </cell>
          <cell r="H2087">
            <v>2005</v>
          </cell>
          <cell r="I2087" t="str">
            <v>Emerging</v>
          </cell>
          <cell r="J2087" t="str">
            <v>Other Emerging</v>
          </cell>
          <cell r="K2087" t="str">
            <v>MCD</v>
          </cell>
          <cell r="L2087" t="str">
            <v>GFS</v>
          </cell>
          <cell r="M2087">
            <v>6499.78</v>
          </cell>
          <cell r="O2087">
            <v>0.61</v>
          </cell>
          <cell r="Q2087">
            <v>0</v>
          </cell>
          <cell r="R2087">
            <v>-0.57736810000000005</v>
          </cell>
          <cell r="S2087">
            <v>3.2631899999999998E-2</v>
          </cell>
          <cell r="T2087">
            <v>-4.1405589999999997</v>
          </cell>
          <cell r="U2087">
            <v>4.3745770000000004</v>
          </cell>
          <cell r="V2087">
            <v>0.23401739999999999</v>
          </cell>
          <cell r="AH2087">
            <v>5.4975170000000002</v>
          </cell>
          <cell r="AI2087">
            <v>22</v>
          </cell>
          <cell r="AJ2087">
            <v>17.99841</v>
          </cell>
          <cell r="AK2087">
            <v>22</v>
          </cell>
          <cell r="AL2087">
            <v>6.3576750000000004</v>
          </cell>
          <cell r="AM2087">
            <v>18</v>
          </cell>
          <cell r="AN2087">
            <v>8.4348779999999994</v>
          </cell>
          <cell r="AO2087">
            <v>18</v>
          </cell>
          <cell r="AP2087">
            <v>27.205739999999999</v>
          </cell>
          <cell r="AQ2087">
            <v>18</v>
          </cell>
          <cell r="AR2087">
            <v>9.4760960000000001</v>
          </cell>
          <cell r="AS2087">
            <v>15</v>
          </cell>
          <cell r="AT2087">
            <v>6.3693869999999997</v>
          </cell>
          <cell r="AU2087">
            <v>6</v>
          </cell>
          <cell r="AV2087">
            <v>21.746420000000001</v>
          </cell>
          <cell r="AW2087">
            <v>6</v>
          </cell>
          <cell r="AX2087">
            <v>7.0502510000000003</v>
          </cell>
          <cell r="AY2087">
            <v>6</v>
          </cell>
          <cell r="BF2087">
            <v>3.0023240000000002</v>
          </cell>
          <cell r="BG2087">
            <v>13</v>
          </cell>
          <cell r="BH2087">
            <v>12.484450000000001</v>
          </cell>
          <cell r="BI2087">
            <v>13</v>
          </cell>
          <cell r="BJ2087">
            <v>3.3681679999999998</v>
          </cell>
          <cell r="BK2087">
            <v>10</v>
          </cell>
          <cell r="BL2087">
            <v>5.6857249999999997</v>
          </cell>
          <cell r="BM2087">
            <v>10</v>
          </cell>
          <cell r="BN2087">
            <v>22.537500000000001</v>
          </cell>
          <cell r="BO2087">
            <v>10</v>
          </cell>
          <cell r="BP2087">
            <v>6.1620900000000001</v>
          </cell>
          <cell r="BQ2087">
            <v>8</v>
          </cell>
          <cell r="BR2087">
            <v>3.4</v>
          </cell>
          <cell r="BS2087">
            <v>2</v>
          </cell>
          <cell r="BT2087">
            <v>16.935379999999999</v>
          </cell>
          <cell r="BU2087">
            <v>2</v>
          </cell>
          <cell r="BV2087">
            <v>3.436944</v>
          </cell>
          <cell r="BW2087">
            <v>2</v>
          </cell>
        </row>
        <row r="2088">
          <cell r="A2088" t="str">
            <v>5642006</v>
          </cell>
          <cell r="B2088" t="str">
            <v>Emerging2006</v>
          </cell>
          <cell r="C2088" t="str">
            <v>Other Emerging2006</v>
          </cell>
          <cell r="D2088" t="str">
            <v>MCD2006</v>
          </cell>
          <cell r="E2088" t="str">
            <v>GFS2006</v>
          </cell>
          <cell r="F2088">
            <v>564</v>
          </cell>
          <cell r="G2088" t="str">
            <v>Pakistan</v>
          </cell>
          <cell r="H2088">
            <v>2006</v>
          </cell>
          <cell r="I2088" t="str">
            <v>Emerging</v>
          </cell>
          <cell r="J2088" t="str">
            <v>Other Emerging</v>
          </cell>
          <cell r="K2088" t="str">
            <v>MCD</v>
          </cell>
          <cell r="L2088" t="str">
            <v>GFS</v>
          </cell>
          <cell r="M2088">
            <v>7623.21</v>
          </cell>
          <cell r="O2088">
            <v>0.61</v>
          </cell>
          <cell r="Q2088">
            <v>0</v>
          </cell>
          <cell r="R2088">
            <v>-0.56943960000000005</v>
          </cell>
          <cell r="S2088">
            <v>4.0560400000000003E-2</v>
          </cell>
          <cell r="T2088">
            <v>-3.7271049999999999</v>
          </cell>
          <cell r="U2088">
            <v>3.9925809999999999</v>
          </cell>
          <cell r="V2088">
            <v>0.2654763</v>
          </cell>
          <cell r="AH2088">
            <v>5.4572219999999998</v>
          </cell>
          <cell r="AI2088">
            <v>22</v>
          </cell>
          <cell r="AJ2088">
            <v>17.669499999999999</v>
          </cell>
          <cell r="AK2088">
            <v>22</v>
          </cell>
          <cell r="AL2088">
            <v>6.4212559999999996</v>
          </cell>
          <cell r="AM2088">
            <v>18</v>
          </cell>
          <cell r="AN2088">
            <v>8.6696629999999999</v>
          </cell>
          <cell r="AO2088">
            <v>18</v>
          </cell>
          <cell r="AP2088">
            <v>27.34666</v>
          </cell>
          <cell r="AQ2088">
            <v>18</v>
          </cell>
          <cell r="AR2088">
            <v>9.5319489999999991</v>
          </cell>
          <cell r="AS2088">
            <v>15</v>
          </cell>
          <cell r="AT2088">
            <v>6.3463599999999998</v>
          </cell>
          <cell r="AU2088">
            <v>6</v>
          </cell>
          <cell r="AV2088">
            <v>21.42633</v>
          </cell>
          <cell r="AW2088">
            <v>6</v>
          </cell>
          <cell r="AX2088">
            <v>7.1922230000000003</v>
          </cell>
          <cell r="AY2088">
            <v>6</v>
          </cell>
          <cell r="BF2088">
            <v>2.9896210000000001</v>
          </cell>
          <cell r="BG2088">
            <v>13</v>
          </cell>
          <cell r="BH2088">
            <v>12.333640000000001</v>
          </cell>
          <cell r="BI2088">
            <v>13</v>
          </cell>
          <cell r="BJ2088">
            <v>3.355445</v>
          </cell>
          <cell r="BK2088">
            <v>10</v>
          </cell>
          <cell r="BL2088">
            <v>6.1888050000000003</v>
          </cell>
          <cell r="BM2088">
            <v>10</v>
          </cell>
          <cell r="BN2088">
            <v>23.363019999999999</v>
          </cell>
          <cell r="BO2088">
            <v>10</v>
          </cell>
          <cell r="BP2088">
            <v>6.0508009999999999</v>
          </cell>
          <cell r="BQ2088">
            <v>8</v>
          </cell>
          <cell r="BR2088">
            <v>3.15</v>
          </cell>
          <cell r="BS2088">
            <v>2</v>
          </cell>
          <cell r="BT2088">
            <v>16.39574</v>
          </cell>
          <cell r="BU2088">
            <v>2</v>
          </cell>
          <cell r="BV2088">
            <v>3.1997979999999999</v>
          </cell>
          <cell r="BW2088">
            <v>2</v>
          </cell>
        </row>
        <row r="2089">
          <cell r="A2089" t="str">
            <v>5642007</v>
          </cell>
          <cell r="B2089" t="str">
            <v>Emerging2007</v>
          </cell>
          <cell r="C2089" t="str">
            <v>Other Emerging2007</v>
          </cell>
          <cell r="D2089" t="str">
            <v>MCD2007</v>
          </cell>
          <cell r="E2089" t="str">
            <v>GFS2007</v>
          </cell>
          <cell r="F2089">
            <v>564</v>
          </cell>
          <cell r="G2089" t="str">
            <v>Pakistan</v>
          </cell>
          <cell r="H2089">
            <v>2007</v>
          </cell>
          <cell r="I2089" t="str">
            <v>Emerging</v>
          </cell>
          <cell r="J2089" t="str">
            <v>Other Emerging</v>
          </cell>
          <cell r="K2089" t="str">
            <v>MCD</v>
          </cell>
          <cell r="L2089" t="str">
            <v>GFS</v>
          </cell>
          <cell r="M2089">
            <v>8673.01</v>
          </cell>
          <cell r="O2089">
            <v>0.62</v>
          </cell>
          <cell r="Q2089">
            <v>0.01</v>
          </cell>
          <cell r="R2089">
            <v>-0.58033670000000004</v>
          </cell>
          <cell r="S2089">
            <v>3.9663299999999999E-2</v>
          </cell>
          <cell r="T2089">
            <v>-3.5167989999999998</v>
          </cell>
          <cell r="U2089">
            <v>3.7571560000000002</v>
          </cell>
          <cell r="V2089">
            <v>0.24035690000000001</v>
          </cell>
          <cell r="AH2089">
            <v>5.5052709999999996</v>
          </cell>
          <cell r="AI2089">
            <v>22</v>
          </cell>
          <cell r="AJ2089">
            <v>17.606860000000001</v>
          </cell>
          <cell r="AK2089">
            <v>22</v>
          </cell>
          <cell r="AL2089">
            <v>6.6394209999999996</v>
          </cell>
          <cell r="AM2089">
            <v>18</v>
          </cell>
          <cell r="AN2089">
            <v>8.7601099999999992</v>
          </cell>
          <cell r="AO2089">
            <v>18</v>
          </cell>
          <cell r="AP2089">
            <v>27.341259999999998</v>
          </cell>
          <cell r="AQ2089">
            <v>17</v>
          </cell>
          <cell r="AR2089">
            <v>10.14226</v>
          </cell>
          <cell r="AS2089">
            <v>14</v>
          </cell>
          <cell r="AT2089">
            <v>6.4140360000000003</v>
          </cell>
          <cell r="AU2089">
            <v>6</v>
          </cell>
          <cell r="AV2089">
            <v>21.617850000000001</v>
          </cell>
          <cell r="AW2089">
            <v>6</v>
          </cell>
          <cell r="AX2089">
            <v>7.390352</v>
          </cell>
          <cell r="AY2089">
            <v>6</v>
          </cell>
          <cell r="BF2089">
            <v>3.0762499999999999</v>
          </cell>
          <cell r="BG2089">
            <v>13</v>
          </cell>
          <cell r="BH2089">
            <v>12.20147</v>
          </cell>
          <cell r="BI2089">
            <v>13</v>
          </cell>
          <cell r="BJ2089">
            <v>3.4982600000000001</v>
          </cell>
          <cell r="BK2089">
            <v>10</v>
          </cell>
          <cell r="BL2089">
            <v>6.161956</v>
          </cell>
          <cell r="BM2089">
            <v>10</v>
          </cell>
          <cell r="BN2089">
            <v>22.38194</v>
          </cell>
          <cell r="BO2089">
            <v>9</v>
          </cell>
          <cell r="BP2089">
            <v>6.0750339999999996</v>
          </cell>
          <cell r="BQ2089">
            <v>7</v>
          </cell>
          <cell r="BR2089">
            <v>3.1</v>
          </cell>
          <cell r="BS2089">
            <v>2</v>
          </cell>
          <cell r="BT2089">
            <v>15.53689</v>
          </cell>
          <cell r="BU2089">
            <v>2</v>
          </cell>
          <cell r="BV2089">
            <v>3.165009</v>
          </cell>
          <cell r="BW2089">
            <v>2</v>
          </cell>
        </row>
        <row r="2090">
          <cell r="A2090" t="str">
            <v>5642008</v>
          </cell>
          <cell r="B2090" t="str">
            <v>Emerging2008</v>
          </cell>
          <cell r="C2090" t="str">
            <v>Other Emerging2008</v>
          </cell>
          <cell r="D2090" t="str">
            <v>MCD2008</v>
          </cell>
          <cell r="E2090" t="str">
            <v>GFS2008</v>
          </cell>
          <cell r="F2090">
            <v>564</v>
          </cell>
          <cell r="G2090" t="str">
            <v>Pakistan</v>
          </cell>
          <cell r="H2090">
            <v>2008</v>
          </cell>
          <cell r="I2090" t="str">
            <v>Emerging</v>
          </cell>
          <cell r="J2090" t="str">
            <v>Other Emerging</v>
          </cell>
          <cell r="K2090" t="str">
            <v>MCD</v>
          </cell>
          <cell r="L2090" t="str">
            <v>GFS</v>
          </cell>
          <cell r="M2090">
            <v>10242.799999999999</v>
          </cell>
          <cell r="O2090">
            <v>0.62</v>
          </cell>
          <cell r="Q2090">
            <v>0</v>
          </cell>
          <cell r="R2090">
            <v>-0.56696760000000002</v>
          </cell>
          <cell r="S2090">
            <v>5.30324E-2</v>
          </cell>
          <cell r="T2090">
            <v>-3.2419829999999998</v>
          </cell>
          <cell r="U2090">
            <v>3.5452279999999998</v>
          </cell>
          <cell r="V2090">
            <v>0.30324509999999999</v>
          </cell>
          <cell r="AH2090">
            <v>5.381996</v>
          </cell>
          <cell r="AI2090">
            <v>24</v>
          </cell>
          <cell r="AJ2090">
            <v>16.40493</v>
          </cell>
          <cell r="AK2090">
            <v>24</v>
          </cell>
          <cell r="AL2090">
            <v>6.3560340000000002</v>
          </cell>
          <cell r="AM2090">
            <v>20</v>
          </cell>
          <cell r="AN2090">
            <v>8.772513</v>
          </cell>
          <cell r="AO2090">
            <v>19</v>
          </cell>
          <cell r="AP2090">
            <v>24.21529</v>
          </cell>
          <cell r="AQ2090">
            <v>14</v>
          </cell>
          <cell r="AR2090">
            <v>9.8577829999999995</v>
          </cell>
          <cell r="AS2090">
            <v>11</v>
          </cell>
          <cell r="AT2090">
            <v>6.6357470000000003</v>
          </cell>
          <cell r="AU2090">
            <v>6</v>
          </cell>
          <cell r="AV2090">
            <v>20.835000000000001</v>
          </cell>
          <cell r="AW2090">
            <v>6</v>
          </cell>
          <cell r="AX2090">
            <v>7.5577449999999997</v>
          </cell>
          <cell r="AY2090">
            <v>6</v>
          </cell>
          <cell r="BF2090">
            <v>2.989417</v>
          </cell>
          <cell r="BG2090">
            <v>15</v>
          </cell>
          <cell r="BH2090">
            <v>11.33146</v>
          </cell>
          <cell r="BI2090">
            <v>15</v>
          </cell>
          <cell r="BJ2090">
            <v>3.357097</v>
          </cell>
          <cell r="BK2090">
            <v>12</v>
          </cell>
          <cell r="BL2090">
            <v>6.0073160000000003</v>
          </cell>
          <cell r="BM2090">
            <v>11</v>
          </cell>
          <cell r="BN2090">
            <v>17.722950000000001</v>
          </cell>
          <cell r="BO2090">
            <v>7</v>
          </cell>
          <cell r="BP2090">
            <v>5.4136369999999996</v>
          </cell>
          <cell r="BQ2090">
            <v>5</v>
          </cell>
          <cell r="BR2090">
            <v>3.1610939999999998</v>
          </cell>
          <cell r="BS2090">
            <v>2</v>
          </cell>
          <cell r="BT2090">
            <v>14.179740000000001</v>
          </cell>
          <cell r="BU2090">
            <v>2</v>
          </cell>
          <cell r="BV2090">
            <v>3.2172320000000001</v>
          </cell>
          <cell r="BW2090">
            <v>2</v>
          </cell>
        </row>
        <row r="2091">
          <cell r="A2091" t="str">
            <v>5642009</v>
          </cell>
          <cell r="B2091" t="str">
            <v>Emerging2009</v>
          </cell>
          <cell r="C2091" t="str">
            <v>Other Emerging2009</v>
          </cell>
          <cell r="D2091" t="str">
            <v>MCD2009</v>
          </cell>
          <cell r="E2091" t="str">
            <v>GFS2009</v>
          </cell>
          <cell r="F2091">
            <v>564</v>
          </cell>
          <cell r="G2091" t="str">
            <v>Pakistan</v>
          </cell>
          <cell r="H2091">
            <v>2009</v>
          </cell>
          <cell r="I2091" t="str">
            <v>Emerging</v>
          </cell>
          <cell r="J2091" t="str">
            <v>Other Emerging</v>
          </cell>
          <cell r="K2091" t="str">
            <v>MCD</v>
          </cell>
          <cell r="L2091" t="str">
            <v>GFS</v>
          </cell>
          <cell r="M2091">
            <v>12724</v>
          </cell>
          <cell r="O2091">
            <v>0.63</v>
          </cell>
          <cell r="Q2091">
            <v>0.01</v>
          </cell>
          <cell r="R2091">
            <v>-0.57969340000000003</v>
          </cell>
          <cell r="S2091">
            <v>5.03066E-2</v>
          </cell>
          <cell r="T2091">
            <v>-3.8954010000000001</v>
          </cell>
          <cell r="U2091">
            <v>4.2334490000000002</v>
          </cell>
          <cell r="V2091">
            <v>0.33804800000000002</v>
          </cell>
          <cell r="AH2091">
            <v>5.4880649999999997</v>
          </cell>
          <cell r="AI2091">
            <v>25</v>
          </cell>
          <cell r="AJ2091">
            <v>15.538869999999999</v>
          </cell>
          <cell r="AK2091">
            <v>25</v>
          </cell>
          <cell r="AL2091">
            <v>6.0165600000000001</v>
          </cell>
          <cell r="AM2091">
            <v>20</v>
          </cell>
          <cell r="AN2091">
            <v>9.2071349999999992</v>
          </cell>
          <cell r="AO2091">
            <v>19</v>
          </cell>
          <cell r="AP2091">
            <v>26.85596</v>
          </cell>
          <cell r="AQ2091">
            <v>11</v>
          </cell>
          <cell r="AR2091">
            <v>11.37487</v>
          </cell>
          <cell r="AS2091">
            <v>8</v>
          </cell>
          <cell r="AT2091">
            <v>6.6243109999999996</v>
          </cell>
          <cell r="AU2091">
            <v>6</v>
          </cell>
          <cell r="AV2091">
            <v>18.945969999999999</v>
          </cell>
          <cell r="AW2091">
            <v>6</v>
          </cell>
          <cell r="AX2091">
            <v>6.9868100000000002</v>
          </cell>
          <cell r="AY2091">
            <v>6</v>
          </cell>
          <cell r="BF2091">
            <v>3.3244530000000001</v>
          </cell>
          <cell r="BG2091">
            <v>16</v>
          </cell>
          <cell r="BH2091">
            <v>11.147360000000001</v>
          </cell>
          <cell r="BI2091">
            <v>16</v>
          </cell>
          <cell r="BJ2091">
            <v>3.4801549999999999</v>
          </cell>
          <cell r="BK2091">
            <v>12</v>
          </cell>
          <cell r="BL2091">
            <v>6.2262820000000003</v>
          </cell>
          <cell r="BM2091">
            <v>11</v>
          </cell>
          <cell r="BN2091">
            <v>19.509360000000001</v>
          </cell>
          <cell r="BO2091">
            <v>4</v>
          </cell>
          <cell r="BP2091">
            <v>6.1062089999999998</v>
          </cell>
          <cell r="BQ2091">
            <v>2</v>
          </cell>
          <cell r="BR2091">
            <v>3.2319360000000001</v>
          </cell>
          <cell r="BS2091">
            <v>2</v>
          </cell>
          <cell r="BT2091">
            <v>12.515140000000001</v>
          </cell>
          <cell r="BU2091">
            <v>2</v>
          </cell>
          <cell r="BV2091">
            <v>3.1060430000000001</v>
          </cell>
          <cell r="BW2091">
            <v>2</v>
          </cell>
        </row>
        <row r="2092">
          <cell r="A2092" t="str">
            <v>5642010</v>
          </cell>
          <cell r="B2092" t="str">
            <v>Emerging2010</v>
          </cell>
          <cell r="C2092" t="str">
            <v>Other Emerging2010</v>
          </cell>
          <cell r="D2092" t="str">
            <v>MCD2010</v>
          </cell>
          <cell r="E2092" t="str">
            <v>GFS2010</v>
          </cell>
          <cell r="F2092">
            <v>564</v>
          </cell>
          <cell r="G2092" t="str">
            <v>Pakistan</v>
          </cell>
          <cell r="H2092">
            <v>2010</v>
          </cell>
          <cell r="I2092" t="str">
            <v>Emerging</v>
          </cell>
          <cell r="J2092" t="str">
            <v>Other Emerging</v>
          </cell>
          <cell r="K2092" t="str">
            <v>MCD</v>
          </cell>
          <cell r="L2092" t="str">
            <v>GFS</v>
          </cell>
          <cell r="M2092">
            <v>14836.5</v>
          </cell>
          <cell r="O2092">
            <v>0.63</v>
          </cell>
          <cell r="Q2092">
            <v>0</v>
          </cell>
          <cell r="R2092">
            <v>-0.57969340000000003</v>
          </cell>
          <cell r="S2092">
            <v>5.03066E-2</v>
          </cell>
          <cell r="U2092">
            <v>3.9549699999999999</v>
          </cell>
          <cell r="AH2092">
            <v>5.6299260000000002</v>
          </cell>
          <cell r="AI2092">
            <v>25</v>
          </cell>
          <cell r="AJ2092">
            <v>16.351130000000001</v>
          </cell>
          <cell r="AK2092">
            <v>25</v>
          </cell>
          <cell r="AL2092">
            <v>6.2137700000000002</v>
          </cell>
          <cell r="AM2092">
            <v>20</v>
          </cell>
          <cell r="AN2092">
            <v>9.2071349999999992</v>
          </cell>
          <cell r="AO2092">
            <v>19</v>
          </cell>
          <cell r="AQ2092">
            <v>0</v>
          </cell>
          <cell r="AS2092">
            <v>0</v>
          </cell>
          <cell r="AT2092">
            <v>6.6434170000000003</v>
          </cell>
          <cell r="AU2092">
            <v>6</v>
          </cell>
          <cell r="AV2092">
            <v>19.520489999999999</v>
          </cell>
          <cell r="AW2092">
            <v>6</v>
          </cell>
          <cell r="AX2092">
            <v>7.1359430000000001</v>
          </cell>
          <cell r="AY2092">
            <v>6</v>
          </cell>
          <cell r="BF2092">
            <v>3.4738280000000001</v>
          </cell>
          <cell r="BG2092">
            <v>16</v>
          </cell>
          <cell r="BH2092">
            <v>12.05058</v>
          </cell>
          <cell r="BI2092">
            <v>16</v>
          </cell>
          <cell r="BJ2092">
            <v>3.6522739999999998</v>
          </cell>
          <cell r="BK2092">
            <v>12</v>
          </cell>
          <cell r="BL2092">
            <v>6.2262820000000003</v>
          </cell>
          <cell r="BM2092">
            <v>11</v>
          </cell>
          <cell r="BO2092">
            <v>0</v>
          </cell>
          <cell r="BQ2092">
            <v>0</v>
          </cell>
          <cell r="BR2092">
            <v>3.3074729999999999</v>
          </cell>
          <cell r="BS2092">
            <v>2</v>
          </cell>
          <cell r="BT2092">
            <v>13.45936</v>
          </cell>
          <cell r="BU2092">
            <v>2</v>
          </cell>
          <cell r="BV2092">
            <v>3.2389869999999998</v>
          </cell>
          <cell r="BW2092">
            <v>2</v>
          </cell>
        </row>
        <row r="2093">
          <cell r="A2093" t="str">
            <v>2931960</v>
          </cell>
          <cell r="B2093" t="str">
            <v>Emerging1960</v>
          </cell>
          <cell r="C2093" t="str">
            <v>Other Emerging1960</v>
          </cell>
          <cell r="D2093" t="str">
            <v>WHD1960</v>
          </cell>
          <cell r="E2093" t="str">
            <v>ECLAC1960</v>
          </cell>
          <cell r="F2093">
            <v>293</v>
          </cell>
          <cell r="G2093" t="str">
            <v>Peru</v>
          </cell>
          <cell r="H2093">
            <v>1960</v>
          </cell>
          <cell r="I2093" t="str">
            <v>Emerging</v>
          </cell>
          <cell r="J2093" t="str">
            <v>Other Emerging</v>
          </cell>
          <cell r="K2093" t="str">
            <v>WHD</v>
          </cell>
          <cell r="L2093" t="str">
            <v>ECLAC</v>
          </cell>
          <cell r="AC2093">
            <v>0</v>
          </cell>
          <cell r="AE2093">
            <v>0</v>
          </cell>
          <cell r="AG2093">
            <v>0</v>
          </cell>
          <cell r="AH2093">
            <v>2.0133329999999998</v>
          </cell>
          <cell r="AI2093">
            <v>3</v>
          </cell>
          <cell r="AK2093">
            <v>0</v>
          </cell>
          <cell r="AM2093">
            <v>0</v>
          </cell>
          <cell r="AO2093">
            <v>0</v>
          </cell>
          <cell r="AQ2093">
            <v>0</v>
          </cell>
          <cell r="AS2093">
            <v>0</v>
          </cell>
          <cell r="AU2093">
            <v>0</v>
          </cell>
          <cell r="AW2093">
            <v>0</v>
          </cell>
          <cell r="AY2093">
            <v>0</v>
          </cell>
          <cell r="BA2093">
            <v>0</v>
          </cell>
          <cell r="BC2093">
            <v>0</v>
          </cell>
          <cell r="BE2093">
            <v>0</v>
          </cell>
          <cell r="BF2093">
            <v>0.35</v>
          </cell>
          <cell r="BG2093">
            <v>1</v>
          </cell>
          <cell r="BI2093">
            <v>0</v>
          </cell>
          <cell r="BK2093">
            <v>0</v>
          </cell>
          <cell r="BM2093">
            <v>0</v>
          </cell>
          <cell r="BO2093">
            <v>0</v>
          </cell>
          <cell r="BQ2093">
            <v>0</v>
          </cell>
          <cell r="BS2093">
            <v>0</v>
          </cell>
          <cell r="BU2093">
            <v>0</v>
          </cell>
          <cell r="BW2093">
            <v>0</v>
          </cell>
        </row>
        <row r="2094">
          <cell r="A2094" t="str">
            <v>2931961</v>
          </cell>
          <cell r="B2094" t="str">
            <v>Emerging1961</v>
          </cell>
          <cell r="C2094" t="str">
            <v>Other Emerging1961</v>
          </cell>
          <cell r="D2094" t="str">
            <v>WHD1961</v>
          </cell>
          <cell r="E2094" t="str">
            <v>ECLAC1961</v>
          </cell>
          <cell r="F2094">
            <v>293</v>
          </cell>
          <cell r="G2094" t="str">
            <v>Peru</v>
          </cell>
          <cell r="H2094">
            <v>1961</v>
          </cell>
          <cell r="I2094" t="str">
            <v>Emerging</v>
          </cell>
          <cell r="J2094" t="str">
            <v>Other Emerging</v>
          </cell>
          <cell r="K2094" t="str">
            <v>WHD</v>
          </cell>
          <cell r="L2094" t="str">
            <v>ECLAC</v>
          </cell>
          <cell r="AC2094">
            <v>0</v>
          </cell>
          <cell r="AE2094">
            <v>0</v>
          </cell>
          <cell r="AG2094">
            <v>0</v>
          </cell>
          <cell r="AH2094">
            <v>2.706</v>
          </cell>
          <cell r="AI2094">
            <v>5</v>
          </cell>
          <cell r="AK2094">
            <v>0</v>
          </cell>
          <cell r="AM2094">
            <v>0</v>
          </cell>
          <cell r="AO2094">
            <v>0</v>
          </cell>
          <cell r="AQ2094">
            <v>0</v>
          </cell>
          <cell r="AS2094">
            <v>0</v>
          </cell>
          <cell r="AU2094">
            <v>0</v>
          </cell>
          <cell r="AW2094">
            <v>0</v>
          </cell>
          <cell r="AY2094">
            <v>0</v>
          </cell>
          <cell r="BA2094">
            <v>0</v>
          </cell>
          <cell r="BC2094">
            <v>0</v>
          </cell>
          <cell r="BE2094">
            <v>0</v>
          </cell>
          <cell r="BF2094">
            <v>0.37</v>
          </cell>
          <cell r="BG2094">
            <v>1</v>
          </cell>
          <cell r="BI2094">
            <v>0</v>
          </cell>
          <cell r="BK2094">
            <v>0</v>
          </cell>
          <cell r="BM2094">
            <v>0</v>
          </cell>
          <cell r="BO2094">
            <v>0</v>
          </cell>
          <cell r="BQ2094">
            <v>0</v>
          </cell>
          <cell r="BS2094">
            <v>0</v>
          </cell>
          <cell r="BU2094">
            <v>0</v>
          </cell>
          <cell r="BW2094">
            <v>0</v>
          </cell>
        </row>
        <row r="2095">
          <cell r="A2095" t="str">
            <v>2931962</v>
          </cell>
          <cell r="B2095" t="str">
            <v>Emerging1962</v>
          </cell>
          <cell r="C2095" t="str">
            <v>Other Emerging1962</v>
          </cell>
          <cell r="D2095" t="str">
            <v>WHD1962</v>
          </cell>
          <cell r="E2095" t="str">
            <v>ECLAC1962</v>
          </cell>
          <cell r="F2095">
            <v>293</v>
          </cell>
          <cell r="G2095" t="str">
            <v>Peru</v>
          </cell>
          <cell r="H2095">
            <v>1962</v>
          </cell>
          <cell r="I2095" t="str">
            <v>Emerging</v>
          </cell>
          <cell r="J2095" t="str">
            <v>Other Emerging</v>
          </cell>
          <cell r="K2095" t="str">
            <v>WHD</v>
          </cell>
          <cell r="L2095" t="str">
            <v>ECLAC</v>
          </cell>
          <cell r="AC2095">
            <v>0</v>
          </cell>
          <cell r="AE2095">
            <v>0</v>
          </cell>
          <cell r="AG2095">
            <v>0</v>
          </cell>
          <cell r="AH2095">
            <v>2.88</v>
          </cell>
          <cell r="AI2095">
            <v>5</v>
          </cell>
          <cell r="AK2095">
            <v>0</v>
          </cell>
          <cell r="AM2095">
            <v>0</v>
          </cell>
          <cell r="AO2095">
            <v>0</v>
          </cell>
          <cell r="AQ2095">
            <v>0</v>
          </cell>
          <cell r="AS2095">
            <v>0</v>
          </cell>
          <cell r="AU2095">
            <v>0</v>
          </cell>
          <cell r="AW2095">
            <v>0</v>
          </cell>
          <cell r="AY2095">
            <v>0</v>
          </cell>
          <cell r="BA2095">
            <v>0</v>
          </cell>
          <cell r="BC2095">
            <v>0</v>
          </cell>
          <cell r="BE2095">
            <v>0</v>
          </cell>
          <cell r="BF2095">
            <v>0.39</v>
          </cell>
          <cell r="BG2095">
            <v>1</v>
          </cell>
          <cell r="BI2095">
            <v>0</v>
          </cell>
          <cell r="BK2095">
            <v>0</v>
          </cell>
          <cell r="BM2095">
            <v>0</v>
          </cell>
          <cell r="BO2095">
            <v>0</v>
          </cell>
          <cell r="BQ2095">
            <v>0</v>
          </cell>
          <cell r="BS2095">
            <v>0</v>
          </cell>
          <cell r="BU2095">
            <v>0</v>
          </cell>
          <cell r="BW2095">
            <v>0</v>
          </cell>
        </row>
        <row r="2096">
          <cell r="A2096" t="str">
            <v>2931963</v>
          </cell>
          <cell r="B2096" t="str">
            <v>Emerging1963</v>
          </cell>
          <cell r="C2096" t="str">
            <v>Other Emerging1963</v>
          </cell>
          <cell r="D2096" t="str">
            <v>WHD1963</v>
          </cell>
          <cell r="E2096" t="str">
            <v>ECLAC1963</v>
          </cell>
          <cell r="F2096">
            <v>293</v>
          </cell>
          <cell r="G2096" t="str">
            <v>Peru</v>
          </cell>
          <cell r="H2096">
            <v>1963</v>
          </cell>
          <cell r="I2096" t="str">
            <v>Emerging</v>
          </cell>
          <cell r="J2096" t="str">
            <v>Other Emerging</v>
          </cell>
          <cell r="K2096" t="str">
            <v>WHD</v>
          </cell>
          <cell r="L2096" t="str">
            <v>ECLAC</v>
          </cell>
          <cell r="AC2096">
            <v>0</v>
          </cell>
          <cell r="AE2096">
            <v>0</v>
          </cell>
          <cell r="AG2096">
            <v>0</v>
          </cell>
          <cell r="AH2096">
            <v>3.0539999999999998</v>
          </cell>
          <cell r="AI2096">
            <v>5</v>
          </cell>
          <cell r="AK2096">
            <v>0</v>
          </cell>
          <cell r="AM2096">
            <v>0</v>
          </cell>
          <cell r="AO2096">
            <v>0</v>
          </cell>
          <cell r="AQ2096">
            <v>0</v>
          </cell>
          <cell r="AS2096">
            <v>0</v>
          </cell>
          <cell r="AU2096">
            <v>0</v>
          </cell>
          <cell r="AW2096">
            <v>0</v>
          </cell>
          <cell r="AY2096">
            <v>0</v>
          </cell>
          <cell r="BA2096">
            <v>0</v>
          </cell>
          <cell r="BC2096">
            <v>0</v>
          </cell>
          <cell r="BE2096">
            <v>0</v>
          </cell>
          <cell r="BF2096">
            <v>0.4</v>
          </cell>
          <cell r="BG2096">
            <v>1</v>
          </cell>
          <cell r="BI2096">
            <v>0</v>
          </cell>
          <cell r="BK2096">
            <v>0</v>
          </cell>
          <cell r="BM2096">
            <v>0</v>
          </cell>
          <cell r="BO2096">
            <v>0</v>
          </cell>
          <cell r="BQ2096">
            <v>0</v>
          </cell>
          <cell r="BS2096">
            <v>0</v>
          </cell>
          <cell r="BU2096">
            <v>0</v>
          </cell>
          <cell r="BW2096">
            <v>0</v>
          </cell>
        </row>
        <row r="2097">
          <cell r="A2097" t="str">
            <v>2931964</v>
          </cell>
          <cell r="B2097" t="str">
            <v>Emerging1964</v>
          </cell>
          <cell r="C2097" t="str">
            <v>Other Emerging1964</v>
          </cell>
          <cell r="D2097" t="str">
            <v>WHD1964</v>
          </cell>
          <cell r="E2097" t="str">
            <v>ECLAC1964</v>
          </cell>
          <cell r="F2097">
            <v>293</v>
          </cell>
          <cell r="G2097" t="str">
            <v>Peru</v>
          </cell>
          <cell r="H2097">
            <v>1964</v>
          </cell>
          <cell r="I2097" t="str">
            <v>Emerging</v>
          </cell>
          <cell r="J2097" t="str">
            <v>Other Emerging</v>
          </cell>
          <cell r="K2097" t="str">
            <v>WHD</v>
          </cell>
          <cell r="L2097" t="str">
            <v>ECLAC</v>
          </cell>
          <cell r="AC2097">
            <v>0</v>
          </cell>
          <cell r="AE2097">
            <v>0</v>
          </cell>
          <cell r="AG2097">
            <v>0</v>
          </cell>
          <cell r="AH2097">
            <v>3.2280000000000002</v>
          </cell>
          <cell r="AI2097">
            <v>5</v>
          </cell>
          <cell r="AK2097">
            <v>0</v>
          </cell>
          <cell r="AM2097">
            <v>0</v>
          </cell>
          <cell r="AO2097">
            <v>0</v>
          </cell>
          <cell r="AQ2097">
            <v>0</v>
          </cell>
          <cell r="AS2097">
            <v>0</v>
          </cell>
          <cell r="AU2097">
            <v>0</v>
          </cell>
          <cell r="AW2097">
            <v>0</v>
          </cell>
          <cell r="AY2097">
            <v>0</v>
          </cell>
          <cell r="BA2097">
            <v>0</v>
          </cell>
          <cell r="BC2097">
            <v>0</v>
          </cell>
          <cell r="BE2097">
            <v>0</v>
          </cell>
          <cell r="BF2097">
            <v>0.42</v>
          </cell>
          <cell r="BG2097">
            <v>1</v>
          </cell>
          <cell r="BI2097">
            <v>0</v>
          </cell>
          <cell r="BK2097">
            <v>0</v>
          </cell>
          <cell r="BM2097">
            <v>0</v>
          </cell>
          <cell r="BO2097">
            <v>0</v>
          </cell>
          <cell r="BQ2097">
            <v>0</v>
          </cell>
          <cell r="BS2097">
            <v>0</v>
          </cell>
          <cell r="BU2097">
            <v>0</v>
          </cell>
          <cell r="BW2097">
            <v>0</v>
          </cell>
        </row>
        <row r="2098">
          <cell r="A2098" t="str">
            <v>2931965</v>
          </cell>
          <cell r="B2098" t="str">
            <v>Emerging1965</v>
          </cell>
          <cell r="C2098" t="str">
            <v>Other Emerging1965</v>
          </cell>
          <cell r="D2098" t="str">
            <v>WHD1965</v>
          </cell>
          <cell r="E2098" t="str">
            <v>ECLAC1965</v>
          </cell>
          <cell r="F2098">
            <v>293</v>
          </cell>
          <cell r="G2098" t="str">
            <v>Peru</v>
          </cell>
          <cell r="H2098">
            <v>1965</v>
          </cell>
          <cell r="I2098" t="str">
            <v>Emerging</v>
          </cell>
          <cell r="J2098" t="str">
            <v>Other Emerging</v>
          </cell>
          <cell r="K2098" t="str">
            <v>WHD</v>
          </cell>
          <cell r="L2098" t="str">
            <v>ECLAC</v>
          </cell>
          <cell r="AC2098">
            <v>0</v>
          </cell>
          <cell r="AE2098">
            <v>0</v>
          </cell>
          <cell r="AG2098">
            <v>0</v>
          </cell>
          <cell r="AH2098">
            <v>3.32</v>
          </cell>
          <cell r="AI2098">
            <v>7</v>
          </cell>
          <cell r="AK2098">
            <v>0</v>
          </cell>
          <cell r="AM2098">
            <v>0</v>
          </cell>
          <cell r="AO2098">
            <v>0</v>
          </cell>
          <cell r="AQ2098">
            <v>0</v>
          </cell>
          <cell r="AS2098">
            <v>0</v>
          </cell>
          <cell r="AU2098">
            <v>0</v>
          </cell>
          <cell r="AW2098">
            <v>0</v>
          </cell>
          <cell r="AY2098">
            <v>0</v>
          </cell>
          <cell r="BA2098">
            <v>0</v>
          </cell>
          <cell r="BC2098">
            <v>0</v>
          </cell>
          <cell r="BE2098">
            <v>0</v>
          </cell>
          <cell r="BF2098">
            <v>1.53</v>
          </cell>
          <cell r="BG2098">
            <v>2</v>
          </cell>
          <cell r="BI2098">
            <v>0</v>
          </cell>
          <cell r="BK2098">
            <v>0</v>
          </cell>
          <cell r="BM2098">
            <v>0</v>
          </cell>
          <cell r="BO2098">
            <v>0</v>
          </cell>
          <cell r="BQ2098">
            <v>0</v>
          </cell>
          <cell r="BS2098">
            <v>0</v>
          </cell>
          <cell r="BU2098">
            <v>0</v>
          </cell>
          <cell r="BW2098">
            <v>0</v>
          </cell>
        </row>
        <row r="2099">
          <cell r="A2099" t="str">
            <v>2931966</v>
          </cell>
          <cell r="B2099" t="str">
            <v>Emerging1966</v>
          </cell>
          <cell r="C2099" t="str">
            <v>Other Emerging1966</v>
          </cell>
          <cell r="D2099" t="str">
            <v>WHD1966</v>
          </cell>
          <cell r="E2099" t="str">
            <v>ECLAC1966</v>
          </cell>
          <cell r="F2099">
            <v>293</v>
          </cell>
          <cell r="G2099" t="str">
            <v>Peru</v>
          </cell>
          <cell r="H2099">
            <v>1966</v>
          </cell>
          <cell r="I2099" t="str">
            <v>Emerging</v>
          </cell>
          <cell r="J2099" t="str">
            <v>Other Emerging</v>
          </cell>
          <cell r="K2099" t="str">
            <v>WHD</v>
          </cell>
          <cell r="L2099" t="str">
            <v>ECLAC</v>
          </cell>
          <cell r="AC2099">
            <v>0</v>
          </cell>
          <cell r="AE2099">
            <v>0</v>
          </cell>
          <cell r="AG2099">
            <v>0</v>
          </cell>
          <cell r="AH2099">
            <v>3.4485709999999998</v>
          </cell>
          <cell r="AI2099">
            <v>7</v>
          </cell>
          <cell r="AK2099">
            <v>0</v>
          </cell>
          <cell r="AM2099">
            <v>0</v>
          </cell>
          <cell r="AO2099">
            <v>0</v>
          </cell>
          <cell r="AQ2099">
            <v>0</v>
          </cell>
          <cell r="AS2099">
            <v>0</v>
          </cell>
          <cell r="AU2099">
            <v>0</v>
          </cell>
          <cell r="AW2099">
            <v>0</v>
          </cell>
          <cell r="AY2099">
            <v>0</v>
          </cell>
          <cell r="BA2099">
            <v>0</v>
          </cell>
          <cell r="BC2099">
            <v>0</v>
          </cell>
          <cell r="BE2099">
            <v>0</v>
          </cell>
          <cell r="BF2099">
            <v>1.5649999999999999</v>
          </cell>
          <cell r="BG2099">
            <v>2</v>
          </cell>
          <cell r="BI2099">
            <v>0</v>
          </cell>
          <cell r="BK2099">
            <v>0</v>
          </cell>
          <cell r="BM2099">
            <v>0</v>
          </cell>
          <cell r="BO2099">
            <v>0</v>
          </cell>
          <cell r="BQ2099">
            <v>0</v>
          </cell>
          <cell r="BS2099">
            <v>0</v>
          </cell>
          <cell r="BU2099">
            <v>0</v>
          </cell>
          <cell r="BW2099">
            <v>0</v>
          </cell>
        </row>
        <row r="2100">
          <cell r="A2100" t="str">
            <v>2931967</v>
          </cell>
          <cell r="B2100" t="str">
            <v>Emerging1967</v>
          </cell>
          <cell r="C2100" t="str">
            <v>Other Emerging1967</v>
          </cell>
          <cell r="D2100" t="str">
            <v>WHD1967</v>
          </cell>
          <cell r="E2100" t="str">
            <v>ECLAC1967</v>
          </cell>
          <cell r="F2100">
            <v>293</v>
          </cell>
          <cell r="G2100" t="str">
            <v>Peru</v>
          </cell>
          <cell r="H2100">
            <v>1967</v>
          </cell>
          <cell r="I2100" t="str">
            <v>Emerging</v>
          </cell>
          <cell r="J2100" t="str">
            <v>Other Emerging</v>
          </cell>
          <cell r="K2100" t="str">
            <v>WHD</v>
          </cell>
          <cell r="L2100" t="str">
            <v>ECLAC</v>
          </cell>
          <cell r="AC2100">
            <v>0</v>
          </cell>
          <cell r="AE2100">
            <v>0</v>
          </cell>
          <cell r="AG2100">
            <v>0</v>
          </cell>
          <cell r="AH2100">
            <v>3.577143</v>
          </cell>
          <cell r="AI2100">
            <v>7</v>
          </cell>
          <cell r="AK2100">
            <v>0</v>
          </cell>
          <cell r="AM2100">
            <v>0</v>
          </cell>
          <cell r="AO2100">
            <v>0</v>
          </cell>
          <cell r="AQ2100">
            <v>0</v>
          </cell>
          <cell r="AS2100">
            <v>0</v>
          </cell>
          <cell r="AU2100">
            <v>0</v>
          </cell>
          <cell r="AW2100">
            <v>0</v>
          </cell>
          <cell r="AY2100">
            <v>0</v>
          </cell>
          <cell r="BA2100">
            <v>0</v>
          </cell>
          <cell r="BC2100">
            <v>0</v>
          </cell>
          <cell r="BE2100">
            <v>0</v>
          </cell>
          <cell r="BF2100">
            <v>1.6</v>
          </cell>
          <cell r="BG2100">
            <v>2</v>
          </cell>
          <cell r="BI2100">
            <v>0</v>
          </cell>
          <cell r="BK2100">
            <v>0</v>
          </cell>
          <cell r="BM2100">
            <v>0</v>
          </cell>
          <cell r="BO2100">
            <v>0</v>
          </cell>
          <cell r="BQ2100">
            <v>0</v>
          </cell>
          <cell r="BS2100">
            <v>0</v>
          </cell>
          <cell r="BU2100">
            <v>0</v>
          </cell>
          <cell r="BW2100">
            <v>0</v>
          </cell>
        </row>
        <row r="2101">
          <cell r="A2101" t="str">
            <v>2931968</v>
          </cell>
          <cell r="B2101" t="str">
            <v>Emerging1968</v>
          </cell>
          <cell r="C2101" t="str">
            <v>Other Emerging1968</v>
          </cell>
          <cell r="D2101" t="str">
            <v>WHD1968</v>
          </cell>
          <cell r="E2101" t="str">
            <v>ECLAC1968</v>
          </cell>
          <cell r="F2101">
            <v>293</v>
          </cell>
          <cell r="G2101" t="str">
            <v>Peru</v>
          </cell>
          <cell r="H2101">
            <v>1968</v>
          </cell>
          <cell r="I2101" t="str">
            <v>Emerging</v>
          </cell>
          <cell r="J2101" t="str">
            <v>Other Emerging</v>
          </cell>
          <cell r="K2101" t="str">
            <v>WHD</v>
          </cell>
          <cell r="L2101" t="str">
            <v>ECLAC</v>
          </cell>
          <cell r="AC2101">
            <v>0</v>
          </cell>
          <cell r="AE2101">
            <v>0</v>
          </cell>
          <cell r="AG2101">
            <v>0</v>
          </cell>
          <cell r="AH2101">
            <v>3.7042860000000002</v>
          </cell>
          <cell r="AI2101">
            <v>7</v>
          </cell>
          <cell r="AK2101">
            <v>0</v>
          </cell>
          <cell r="AM2101">
            <v>0</v>
          </cell>
          <cell r="AO2101">
            <v>0</v>
          </cell>
          <cell r="AQ2101">
            <v>0</v>
          </cell>
          <cell r="AS2101">
            <v>0</v>
          </cell>
          <cell r="AU2101">
            <v>0</v>
          </cell>
          <cell r="AW2101">
            <v>0</v>
          </cell>
          <cell r="AY2101">
            <v>0</v>
          </cell>
          <cell r="BA2101">
            <v>0</v>
          </cell>
          <cell r="BC2101">
            <v>0</v>
          </cell>
          <cell r="BE2101">
            <v>0</v>
          </cell>
          <cell r="BF2101">
            <v>1.635</v>
          </cell>
          <cell r="BG2101">
            <v>2</v>
          </cell>
          <cell r="BI2101">
            <v>0</v>
          </cell>
          <cell r="BK2101">
            <v>0</v>
          </cell>
          <cell r="BM2101">
            <v>0</v>
          </cell>
          <cell r="BO2101">
            <v>0</v>
          </cell>
          <cell r="BQ2101">
            <v>0</v>
          </cell>
          <cell r="BS2101">
            <v>0</v>
          </cell>
          <cell r="BU2101">
            <v>0</v>
          </cell>
          <cell r="BW2101">
            <v>0</v>
          </cell>
        </row>
        <row r="2102">
          <cell r="A2102" t="str">
            <v>2931969</v>
          </cell>
          <cell r="B2102" t="str">
            <v>Emerging1969</v>
          </cell>
          <cell r="C2102" t="str">
            <v>Other Emerging1969</v>
          </cell>
          <cell r="D2102" t="str">
            <v>WHD1969</v>
          </cell>
          <cell r="E2102" t="str">
            <v>ECLAC1969</v>
          </cell>
          <cell r="F2102">
            <v>293</v>
          </cell>
          <cell r="G2102" t="str">
            <v>Peru</v>
          </cell>
          <cell r="H2102">
            <v>1969</v>
          </cell>
          <cell r="I2102" t="str">
            <v>Emerging</v>
          </cell>
          <cell r="J2102" t="str">
            <v>Other Emerging</v>
          </cell>
          <cell r="K2102" t="str">
            <v>WHD</v>
          </cell>
          <cell r="L2102" t="str">
            <v>ECLAC</v>
          </cell>
          <cell r="AC2102">
            <v>0</v>
          </cell>
          <cell r="AE2102">
            <v>0</v>
          </cell>
          <cell r="AG2102">
            <v>0</v>
          </cell>
          <cell r="AH2102">
            <v>3.831429</v>
          </cell>
          <cell r="AI2102">
            <v>7</v>
          </cell>
          <cell r="AK2102">
            <v>0</v>
          </cell>
          <cell r="AM2102">
            <v>0</v>
          </cell>
          <cell r="AO2102">
            <v>0</v>
          </cell>
          <cell r="AQ2102">
            <v>0</v>
          </cell>
          <cell r="AS2102">
            <v>0</v>
          </cell>
          <cell r="AU2102">
            <v>0</v>
          </cell>
          <cell r="AW2102">
            <v>0</v>
          </cell>
          <cell r="AY2102">
            <v>0</v>
          </cell>
          <cell r="BA2102">
            <v>0</v>
          </cell>
          <cell r="BC2102">
            <v>0</v>
          </cell>
          <cell r="BE2102">
            <v>0</v>
          </cell>
          <cell r="BF2102">
            <v>1.67</v>
          </cell>
          <cell r="BG2102">
            <v>2</v>
          </cell>
          <cell r="BI2102">
            <v>0</v>
          </cell>
          <cell r="BK2102">
            <v>0</v>
          </cell>
          <cell r="BM2102">
            <v>0</v>
          </cell>
          <cell r="BO2102">
            <v>0</v>
          </cell>
          <cell r="BQ2102">
            <v>0</v>
          </cell>
          <cell r="BS2102">
            <v>0</v>
          </cell>
          <cell r="BU2102">
            <v>0</v>
          </cell>
          <cell r="BW2102">
            <v>0</v>
          </cell>
        </row>
        <row r="2103">
          <cell r="A2103" t="str">
            <v>2931970</v>
          </cell>
          <cell r="B2103" t="str">
            <v>Emerging1970</v>
          </cell>
          <cell r="C2103" t="str">
            <v>Other Emerging1970</v>
          </cell>
          <cell r="D2103" t="str">
            <v>WHD1970</v>
          </cell>
          <cell r="E2103" t="str">
            <v>ECLAC1970</v>
          </cell>
          <cell r="F2103">
            <v>293</v>
          </cell>
          <cell r="G2103" t="str">
            <v>Peru</v>
          </cell>
          <cell r="H2103">
            <v>1970</v>
          </cell>
          <cell r="I2103" t="str">
            <v>Emerging</v>
          </cell>
          <cell r="J2103" t="str">
            <v>Other Emerging</v>
          </cell>
          <cell r="K2103" t="str">
            <v>WHD</v>
          </cell>
          <cell r="L2103" t="str">
            <v>ECLAC</v>
          </cell>
          <cell r="AC2103">
            <v>0</v>
          </cell>
          <cell r="AE2103">
            <v>0</v>
          </cell>
          <cell r="AG2103">
            <v>0</v>
          </cell>
          <cell r="AH2103">
            <v>2.782</v>
          </cell>
          <cell r="AI2103">
            <v>10</v>
          </cell>
          <cell r="AK2103">
            <v>0</v>
          </cell>
          <cell r="AM2103">
            <v>0</v>
          </cell>
          <cell r="AO2103">
            <v>0</v>
          </cell>
          <cell r="AQ2103">
            <v>0</v>
          </cell>
          <cell r="AS2103">
            <v>0</v>
          </cell>
          <cell r="AU2103">
            <v>0</v>
          </cell>
          <cell r="AW2103">
            <v>0</v>
          </cell>
          <cell r="AY2103">
            <v>0</v>
          </cell>
          <cell r="BA2103">
            <v>0</v>
          </cell>
          <cell r="BC2103">
            <v>0</v>
          </cell>
          <cell r="BE2103">
            <v>0</v>
          </cell>
          <cell r="BF2103">
            <v>0.70199999999999996</v>
          </cell>
          <cell r="BG2103">
            <v>5</v>
          </cell>
          <cell r="BI2103">
            <v>0</v>
          </cell>
          <cell r="BK2103">
            <v>0</v>
          </cell>
          <cell r="BM2103">
            <v>0</v>
          </cell>
          <cell r="BO2103">
            <v>0</v>
          </cell>
          <cell r="BQ2103">
            <v>0</v>
          </cell>
          <cell r="BS2103">
            <v>0</v>
          </cell>
          <cell r="BU2103">
            <v>0</v>
          </cell>
          <cell r="BW2103">
            <v>0</v>
          </cell>
        </row>
        <row r="2104">
          <cell r="A2104" t="str">
            <v>2931971</v>
          </cell>
          <cell r="B2104" t="str">
            <v>Emerging1971</v>
          </cell>
          <cell r="C2104" t="str">
            <v>Other Emerging1971</v>
          </cell>
          <cell r="D2104" t="str">
            <v>WHD1971</v>
          </cell>
          <cell r="E2104" t="str">
            <v>ECLAC1971</v>
          </cell>
          <cell r="F2104">
            <v>293</v>
          </cell>
          <cell r="G2104" t="str">
            <v>Peru</v>
          </cell>
          <cell r="H2104">
            <v>1971</v>
          </cell>
          <cell r="I2104" t="str">
            <v>Emerging</v>
          </cell>
          <cell r="J2104" t="str">
            <v>Other Emerging</v>
          </cell>
          <cell r="K2104" t="str">
            <v>WHD</v>
          </cell>
          <cell r="L2104" t="str">
            <v>ECLAC</v>
          </cell>
          <cell r="AC2104">
            <v>0</v>
          </cell>
          <cell r="AE2104">
            <v>0</v>
          </cell>
          <cell r="AG2104">
            <v>0</v>
          </cell>
          <cell r="AH2104">
            <v>2.8690000000000002</v>
          </cell>
          <cell r="AI2104">
            <v>10</v>
          </cell>
          <cell r="AK2104">
            <v>0</v>
          </cell>
          <cell r="AM2104">
            <v>0</v>
          </cell>
          <cell r="AO2104">
            <v>0</v>
          </cell>
          <cell r="AQ2104">
            <v>0</v>
          </cell>
          <cell r="AS2104">
            <v>0</v>
          </cell>
          <cell r="AU2104">
            <v>0</v>
          </cell>
          <cell r="AW2104">
            <v>0</v>
          </cell>
          <cell r="AY2104">
            <v>0</v>
          </cell>
          <cell r="BA2104">
            <v>0</v>
          </cell>
          <cell r="BC2104">
            <v>0</v>
          </cell>
          <cell r="BE2104">
            <v>0</v>
          </cell>
          <cell r="BF2104">
            <v>0.71</v>
          </cell>
          <cell r="BG2104">
            <v>5</v>
          </cell>
          <cell r="BI2104">
            <v>0</v>
          </cell>
          <cell r="BK2104">
            <v>0</v>
          </cell>
          <cell r="BM2104">
            <v>0</v>
          </cell>
          <cell r="BO2104">
            <v>0</v>
          </cell>
          <cell r="BQ2104">
            <v>0</v>
          </cell>
          <cell r="BS2104">
            <v>0</v>
          </cell>
          <cell r="BU2104">
            <v>0</v>
          </cell>
          <cell r="BW2104">
            <v>0</v>
          </cell>
        </row>
        <row r="2105">
          <cell r="A2105" t="str">
            <v>2931972</v>
          </cell>
          <cell r="B2105" t="str">
            <v>Emerging1972</v>
          </cell>
          <cell r="C2105" t="str">
            <v>Other Emerging1972</v>
          </cell>
          <cell r="D2105" t="str">
            <v>WHD1972</v>
          </cell>
          <cell r="E2105" t="str">
            <v>ECLAC1972</v>
          </cell>
          <cell r="F2105">
            <v>293</v>
          </cell>
          <cell r="G2105" t="str">
            <v>Peru</v>
          </cell>
          <cell r="H2105">
            <v>1972</v>
          </cell>
          <cell r="I2105" t="str">
            <v>Emerging</v>
          </cell>
          <cell r="J2105" t="str">
            <v>Other Emerging</v>
          </cell>
          <cell r="K2105" t="str">
            <v>WHD</v>
          </cell>
          <cell r="L2105" t="str">
            <v>ECLAC</v>
          </cell>
          <cell r="AC2105">
            <v>0</v>
          </cell>
          <cell r="AE2105">
            <v>0</v>
          </cell>
          <cell r="AG2105">
            <v>0</v>
          </cell>
          <cell r="AH2105">
            <v>2.9529999999999998</v>
          </cell>
          <cell r="AI2105">
            <v>10</v>
          </cell>
          <cell r="AK2105">
            <v>0</v>
          </cell>
          <cell r="AM2105">
            <v>0</v>
          </cell>
          <cell r="AO2105">
            <v>0</v>
          </cell>
          <cell r="AQ2105">
            <v>0</v>
          </cell>
          <cell r="AS2105">
            <v>0</v>
          </cell>
          <cell r="AU2105">
            <v>0</v>
          </cell>
          <cell r="AW2105">
            <v>0</v>
          </cell>
          <cell r="AY2105">
            <v>0</v>
          </cell>
          <cell r="BA2105">
            <v>0</v>
          </cell>
          <cell r="BC2105">
            <v>0</v>
          </cell>
          <cell r="BE2105">
            <v>0</v>
          </cell>
          <cell r="BF2105">
            <v>0.71599999999999997</v>
          </cell>
          <cell r="BG2105">
            <v>5</v>
          </cell>
          <cell r="BI2105">
            <v>0</v>
          </cell>
          <cell r="BK2105">
            <v>0</v>
          </cell>
          <cell r="BM2105">
            <v>0</v>
          </cell>
          <cell r="BO2105">
            <v>0</v>
          </cell>
          <cell r="BQ2105">
            <v>0</v>
          </cell>
          <cell r="BS2105">
            <v>0</v>
          </cell>
          <cell r="BU2105">
            <v>0</v>
          </cell>
          <cell r="BW2105">
            <v>0</v>
          </cell>
        </row>
        <row r="2106">
          <cell r="A2106" t="str">
            <v>2931973</v>
          </cell>
          <cell r="B2106" t="str">
            <v>Emerging1973</v>
          </cell>
          <cell r="C2106" t="str">
            <v>Other Emerging1973</v>
          </cell>
          <cell r="D2106" t="str">
            <v>WHD1973</v>
          </cell>
          <cell r="E2106" t="str">
            <v>ECLAC1973</v>
          </cell>
          <cell r="F2106">
            <v>293</v>
          </cell>
          <cell r="G2106" t="str">
            <v>Peru</v>
          </cell>
          <cell r="H2106">
            <v>1973</v>
          </cell>
          <cell r="I2106" t="str">
            <v>Emerging</v>
          </cell>
          <cell r="J2106" t="str">
            <v>Other Emerging</v>
          </cell>
          <cell r="K2106" t="str">
            <v>WHD</v>
          </cell>
          <cell r="L2106" t="str">
            <v>ECLAC</v>
          </cell>
          <cell r="AC2106">
            <v>0</v>
          </cell>
          <cell r="AE2106">
            <v>0</v>
          </cell>
          <cell r="AG2106">
            <v>0</v>
          </cell>
          <cell r="AH2106">
            <v>3.0369999999999999</v>
          </cell>
          <cell r="AI2106">
            <v>10</v>
          </cell>
          <cell r="AK2106">
            <v>0</v>
          </cell>
          <cell r="AM2106">
            <v>0</v>
          </cell>
          <cell r="AO2106">
            <v>0</v>
          </cell>
          <cell r="AQ2106">
            <v>0</v>
          </cell>
          <cell r="AS2106">
            <v>0</v>
          </cell>
          <cell r="AU2106">
            <v>0</v>
          </cell>
          <cell r="AW2106">
            <v>0</v>
          </cell>
          <cell r="AY2106">
            <v>0</v>
          </cell>
          <cell r="BA2106">
            <v>0</v>
          </cell>
          <cell r="BC2106">
            <v>0</v>
          </cell>
          <cell r="BE2106">
            <v>0</v>
          </cell>
          <cell r="BF2106">
            <v>0.72199999999999998</v>
          </cell>
          <cell r="BG2106">
            <v>5</v>
          </cell>
          <cell r="BI2106">
            <v>0</v>
          </cell>
          <cell r="BK2106">
            <v>0</v>
          </cell>
          <cell r="BM2106">
            <v>0</v>
          </cell>
          <cell r="BO2106">
            <v>0</v>
          </cell>
          <cell r="BQ2106">
            <v>0</v>
          </cell>
          <cell r="BS2106">
            <v>0</v>
          </cell>
          <cell r="BU2106">
            <v>0</v>
          </cell>
          <cell r="BW2106">
            <v>0</v>
          </cell>
        </row>
        <row r="2107">
          <cell r="A2107" t="str">
            <v>2931974</v>
          </cell>
          <cell r="B2107" t="str">
            <v>Emerging1974</v>
          </cell>
          <cell r="C2107" t="str">
            <v>Other Emerging1974</v>
          </cell>
          <cell r="D2107" t="str">
            <v>WHD1974</v>
          </cell>
          <cell r="E2107" t="str">
            <v>ECLAC1974</v>
          </cell>
          <cell r="F2107">
            <v>293</v>
          </cell>
          <cell r="G2107" t="str">
            <v>Peru</v>
          </cell>
          <cell r="H2107">
            <v>1974</v>
          </cell>
          <cell r="I2107" t="str">
            <v>Emerging</v>
          </cell>
          <cell r="J2107" t="str">
            <v>Other Emerging</v>
          </cell>
          <cell r="K2107" t="str">
            <v>WHD</v>
          </cell>
          <cell r="L2107" t="str">
            <v>ECLAC</v>
          </cell>
          <cell r="AC2107">
            <v>0</v>
          </cell>
          <cell r="AE2107">
            <v>0</v>
          </cell>
          <cell r="AG2107">
            <v>0</v>
          </cell>
          <cell r="AH2107">
            <v>2.8718180000000002</v>
          </cell>
          <cell r="AI2107">
            <v>11</v>
          </cell>
          <cell r="AK2107">
            <v>0</v>
          </cell>
          <cell r="AM2107">
            <v>0</v>
          </cell>
          <cell r="AO2107">
            <v>0</v>
          </cell>
          <cell r="AQ2107">
            <v>0</v>
          </cell>
          <cell r="AS2107">
            <v>0</v>
          </cell>
          <cell r="AU2107">
            <v>0</v>
          </cell>
          <cell r="AW2107">
            <v>0</v>
          </cell>
          <cell r="AY2107">
            <v>0</v>
          </cell>
          <cell r="BA2107">
            <v>0</v>
          </cell>
          <cell r="BC2107">
            <v>0</v>
          </cell>
          <cell r="BE2107">
            <v>0</v>
          </cell>
          <cell r="BF2107">
            <v>0.66833339999999997</v>
          </cell>
          <cell r="BG2107">
            <v>6</v>
          </cell>
          <cell r="BI2107">
            <v>0</v>
          </cell>
          <cell r="BK2107">
            <v>0</v>
          </cell>
          <cell r="BM2107">
            <v>0</v>
          </cell>
          <cell r="BO2107">
            <v>0</v>
          </cell>
          <cell r="BQ2107">
            <v>0</v>
          </cell>
          <cell r="BS2107">
            <v>0</v>
          </cell>
          <cell r="BU2107">
            <v>0</v>
          </cell>
          <cell r="BW2107">
            <v>0</v>
          </cell>
        </row>
        <row r="2108">
          <cell r="A2108" t="str">
            <v>2931975</v>
          </cell>
          <cell r="B2108" t="str">
            <v>Emerging1975</v>
          </cell>
          <cell r="C2108" t="str">
            <v>Other Emerging1975</v>
          </cell>
          <cell r="D2108" t="str">
            <v>WHD1975</v>
          </cell>
          <cell r="E2108" t="str">
            <v>ECLAC1975</v>
          </cell>
          <cell r="F2108">
            <v>293</v>
          </cell>
          <cell r="G2108" t="str">
            <v>Peru</v>
          </cell>
          <cell r="H2108">
            <v>1975</v>
          </cell>
          <cell r="I2108" t="str">
            <v>Emerging</v>
          </cell>
          <cell r="J2108" t="str">
            <v>Other Emerging</v>
          </cell>
          <cell r="K2108" t="str">
            <v>WHD</v>
          </cell>
          <cell r="L2108" t="str">
            <v>ECLAC</v>
          </cell>
          <cell r="AC2108">
            <v>0</v>
          </cell>
          <cell r="AE2108">
            <v>0</v>
          </cell>
          <cell r="AG2108">
            <v>0</v>
          </cell>
          <cell r="AH2108">
            <v>2.8261539999999998</v>
          </cell>
          <cell r="AI2108">
            <v>13</v>
          </cell>
          <cell r="AK2108">
            <v>0</v>
          </cell>
          <cell r="AM2108">
            <v>0</v>
          </cell>
          <cell r="AO2108">
            <v>0</v>
          </cell>
          <cell r="AQ2108">
            <v>0</v>
          </cell>
          <cell r="AS2108">
            <v>0</v>
          </cell>
          <cell r="AU2108">
            <v>0</v>
          </cell>
          <cell r="AW2108">
            <v>0</v>
          </cell>
          <cell r="AY2108">
            <v>0</v>
          </cell>
          <cell r="BA2108">
            <v>0</v>
          </cell>
          <cell r="BC2108">
            <v>0</v>
          </cell>
          <cell r="BE2108">
            <v>0</v>
          </cell>
          <cell r="BF2108">
            <v>1.04375</v>
          </cell>
          <cell r="BG2108">
            <v>8</v>
          </cell>
          <cell r="BI2108">
            <v>0</v>
          </cell>
          <cell r="BK2108">
            <v>0</v>
          </cell>
          <cell r="BM2108">
            <v>0</v>
          </cell>
          <cell r="BO2108">
            <v>0</v>
          </cell>
          <cell r="BQ2108">
            <v>0</v>
          </cell>
          <cell r="BS2108">
            <v>0</v>
          </cell>
          <cell r="BU2108">
            <v>0</v>
          </cell>
          <cell r="BW2108">
            <v>0</v>
          </cell>
        </row>
        <row r="2109">
          <cell r="A2109" t="str">
            <v>2931976</v>
          </cell>
          <cell r="B2109" t="str">
            <v>Emerging1976</v>
          </cell>
          <cell r="C2109" t="str">
            <v>Other Emerging1976</v>
          </cell>
          <cell r="D2109" t="str">
            <v>WHD1976</v>
          </cell>
          <cell r="E2109" t="str">
            <v>ECLAC1976</v>
          </cell>
          <cell r="F2109">
            <v>293</v>
          </cell>
          <cell r="G2109" t="str">
            <v>Peru</v>
          </cell>
          <cell r="H2109">
            <v>1976</v>
          </cell>
          <cell r="I2109" t="str">
            <v>Emerging</v>
          </cell>
          <cell r="J2109" t="str">
            <v>Other Emerging</v>
          </cell>
          <cell r="K2109" t="str">
            <v>WHD</v>
          </cell>
          <cell r="L2109" t="str">
            <v>ECLAC</v>
          </cell>
          <cell r="AC2109">
            <v>0</v>
          </cell>
          <cell r="AE2109">
            <v>0</v>
          </cell>
          <cell r="AG2109">
            <v>0</v>
          </cell>
          <cell r="AH2109">
            <v>2.934615</v>
          </cell>
          <cell r="AI2109">
            <v>13</v>
          </cell>
          <cell r="AK2109">
            <v>0</v>
          </cell>
          <cell r="AM2109">
            <v>0</v>
          </cell>
          <cell r="AO2109">
            <v>0</v>
          </cell>
          <cell r="AQ2109">
            <v>0</v>
          </cell>
          <cell r="AS2109">
            <v>0</v>
          </cell>
          <cell r="AU2109">
            <v>0</v>
          </cell>
          <cell r="AW2109">
            <v>0</v>
          </cell>
          <cell r="AY2109">
            <v>0</v>
          </cell>
          <cell r="BA2109">
            <v>0</v>
          </cell>
          <cell r="BC2109">
            <v>0</v>
          </cell>
          <cell r="BE2109">
            <v>0</v>
          </cell>
          <cell r="BF2109">
            <v>1.08375</v>
          </cell>
          <cell r="BG2109">
            <v>8</v>
          </cell>
          <cell r="BI2109">
            <v>0</v>
          </cell>
          <cell r="BK2109">
            <v>0</v>
          </cell>
          <cell r="BM2109">
            <v>0</v>
          </cell>
          <cell r="BO2109">
            <v>0</v>
          </cell>
          <cell r="BQ2109">
            <v>0</v>
          </cell>
          <cell r="BS2109">
            <v>0</v>
          </cell>
          <cell r="BU2109">
            <v>0</v>
          </cell>
          <cell r="BW2109">
            <v>0</v>
          </cell>
        </row>
        <row r="2110">
          <cell r="A2110" t="str">
            <v>2931977</v>
          </cell>
          <cell r="B2110" t="str">
            <v>Emerging1977</v>
          </cell>
          <cell r="C2110" t="str">
            <v>Other Emerging1977</v>
          </cell>
          <cell r="D2110" t="str">
            <v>WHD1977</v>
          </cell>
          <cell r="E2110" t="str">
            <v>ECLAC1977</v>
          </cell>
          <cell r="F2110">
            <v>293</v>
          </cell>
          <cell r="G2110" t="str">
            <v>Peru</v>
          </cell>
          <cell r="H2110">
            <v>1977</v>
          </cell>
          <cell r="I2110" t="str">
            <v>Emerging</v>
          </cell>
          <cell r="J2110" t="str">
            <v>Other Emerging</v>
          </cell>
          <cell r="K2110" t="str">
            <v>WHD</v>
          </cell>
          <cell r="L2110" t="str">
            <v>ECLAC</v>
          </cell>
          <cell r="AC2110">
            <v>0</v>
          </cell>
          <cell r="AE2110">
            <v>0</v>
          </cell>
          <cell r="AG2110">
            <v>0</v>
          </cell>
          <cell r="AH2110">
            <v>3.0430769999999998</v>
          </cell>
          <cell r="AI2110">
            <v>13</v>
          </cell>
          <cell r="AK2110">
            <v>0</v>
          </cell>
          <cell r="AM2110">
            <v>0</v>
          </cell>
          <cell r="AO2110">
            <v>0</v>
          </cell>
          <cell r="AQ2110">
            <v>0</v>
          </cell>
          <cell r="AS2110">
            <v>0</v>
          </cell>
          <cell r="AU2110">
            <v>0</v>
          </cell>
          <cell r="AW2110">
            <v>0</v>
          </cell>
          <cell r="AY2110">
            <v>0</v>
          </cell>
          <cell r="BA2110">
            <v>0</v>
          </cell>
          <cell r="BC2110">
            <v>0</v>
          </cell>
          <cell r="BE2110">
            <v>0</v>
          </cell>
          <cell r="BF2110">
            <v>1.1212500000000001</v>
          </cell>
          <cell r="BG2110">
            <v>8</v>
          </cell>
          <cell r="BI2110">
            <v>0</v>
          </cell>
          <cell r="BK2110">
            <v>0</v>
          </cell>
          <cell r="BM2110">
            <v>0</v>
          </cell>
          <cell r="BO2110">
            <v>0</v>
          </cell>
          <cell r="BQ2110">
            <v>0</v>
          </cell>
          <cell r="BS2110">
            <v>0</v>
          </cell>
          <cell r="BU2110">
            <v>0</v>
          </cell>
          <cell r="BW2110">
            <v>0</v>
          </cell>
        </row>
        <row r="2111">
          <cell r="A2111" t="str">
            <v>2931978</v>
          </cell>
          <cell r="B2111" t="str">
            <v>Emerging1978</v>
          </cell>
          <cell r="C2111" t="str">
            <v>Other Emerging1978</v>
          </cell>
          <cell r="D2111" t="str">
            <v>WHD1978</v>
          </cell>
          <cell r="E2111" t="str">
            <v>ECLAC1978</v>
          </cell>
          <cell r="F2111">
            <v>293</v>
          </cell>
          <cell r="G2111" t="str">
            <v>Peru</v>
          </cell>
          <cell r="H2111">
            <v>1978</v>
          </cell>
          <cell r="I2111" t="str">
            <v>Emerging</v>
          </cell>
          <cell r="J2111" t="str">
            <v>Other Emerging</v>
          </cell>
          <cell r="K2111" t="str">
            <v>WHD</v>
          </cell>
          <cell r="L2111" t="str">
            <v>ECLAC</v>
          </cell>
          <cell r="AC2111">
            <v>0</v>
          </cell>
          <cell r="AE2111">
            <v>0</v>
          </cell>
          <cell r="AG2111">
            <v>0</v>
          </cell>
          <cell r="AH2111">
            <v>2.9435709999999999</v>
          </cell>
          <cell r="AI2111">
            <v>14</v>
          </cell>
          <cell r="AK2111">
            <v>0</v>
          </cell>
          <cell r="AM2111">
            <v>0</v>
          </cell>
          <cell r="AO2111">
            <v>0</v>
          </cell>
          <cell r="AQ2111">
            <v>0</v>
          </cell>
          <cell r="AS2111">
            <v>0</v>
          </cell>
          <cell r="AU2111">
            <v>0</v>
          </cell>
          <cell r="AW2111">
            <v>0</v>
          </cell>
          <cell r="AY2111">
            <v>0</v>
          </cell>
          <cell r="BA2111">
            <v>0</v>
          </cell>
          <cell r="BC2111">
            <v>0</v>
          </cell>
          <cell r="BE2111">
            <v>0</v>
          </cell>
          <cell r="BF2111">
            <v>1.058889</v>
          </cell>
          <cell r="BG2111">
            <v>9</v>
          </cell>
          <cell r="BI2111">
            <v>0</v>
          </cell>
          <cell r="BK2111">
            <v>0</v>
          </cell>
          <cell r="BM2111">
            <v>0</v>
          </cell>
          <cell r="BO2111">
            <v>0</v>
          </cell>
          <cell r="BQ2111">
            <v>0</v>
          </cell>
          <cell r="BS2111">
            <v>0</v>
          </cell>
          <cell r="BU2111">
            <v>0</v>
          </cell>
          <cell r="BW2111">
            <v>0</v>
          </cell>
        </row>
        <row r="2112">
          <cell r="A2112" t="str">
            <v>2931979</v>
          </cell>
          <cell r="B2112" t="str">
            <v>Emerging1979</v>
          </cell>
          <cell r="C2112" t="str">
            <v>Other Emerging1979</v>
          </cell>
          <cell r="D2112" t="str">
            <v>WHD1979</v>
          </cell>
          <cell r="E2112" t="str">
            <v>ECLAC1979</v>
          </cell>
          <cell r="F2112">
            <v>293</v>
          </cell>
          <cell r="G2112" t="str">
            <v>Peru</v>
          </cell>
          <cell r="H2112">
            <v>1979</v>
          </cell>
          <cell r="I2112" t="str">
            <v>Emerging</v>
          </cell>
          <cell r="J2112" t="str">
            <v>Other Emerging</v>
          </cell>
          <cell r="K2112" t="str">
            <v>WHD</v>
          </cell>
          <cell r="L2112" t="str">
            <v>ECLAC</v>
          </cell>
          <cell r="AC2112">
            <v>0</v>
          </cell>
          <cell r="AE2112">
            <v>0</v>
          </cell>
          <cell r="AG2112">
            <v>0</v>
          </cell>
          <cell r="AH2112">
            <v>3.0878570000000001</v>
          </cell>
          <cell r="AI2112">
            <v>14</v>
          </cell>
          <cell r="AK2112">
            <v>0</v>
          </cell>
          <cell r="AM2112">
            <v>0</v>
          </cell>
          <cell r="AO2112">
            <v>0</v>
          </cell>
          <cell r="AQ2112">
            <v>0</v>
          </cell>
          <cell r="AS2112">
            <v>0</v>
          </cell>
          <cell r="AU2112">
            <v>0</v>
          </cell>
          <cell r="AW2112">
            <v>0</v>
          </cell>
          <cell r="AY2112">
            <v>0</v>
          </cell>
          <cell r="BA2112">
            <v>0</v>
          </cell>
          <cell r="BC2112">
            <v>0</v>
          </cell>
          <cell r="BE2112">
            <v>0</v>
          </cell>
          <cell r="BF2112">
            <v>1.094444</v>
          </cell>
          <cell r="BG2112">
            <v>9</v>
          </cell>
          <cell r="BI2112">
            <v>0</v>
          </cell>
          <cell r="BK2112">
            <v>0</v>
          </cell>
          <cell r="BM2112">
            <v>0</v>
          </cell>
          <cell r="BO2112">
            <v>0</v>
          </cell>
          <cell r="BQ2112">
            <v>0</v>
          </cell>
          <cell r="BS2112">
            <v>0</v>
          </cell>
          <cell r="BU2112">
            <v>0</v>
          </cell>
          <cell r="BW2112">
            <v>0</v>
          </cell>
        </row>
        <row r="2113">
          <cell r="A2113" t="str">
            <v>2931980</v>
          </cell>
          <cell r="B2113" t="str">
            <v>Emerging1980</v>
          </cell>
          <cell r="C2113" t="str">
            <v>Other Emerging1980</v>
          </cell>
          <cell r="D2113" t="str">
            <v>WHD1980</v>
          </cell>
          <cell r="E2113" t="str">
            <v>ECLAC1980</v>
          </cell>
          <cell r="F2113">
            <v>293</v>
          </cell>
          <cell r="G2113" t="str">
            <v>Peru</v>
          </cell>
          <cell r="H2113">
            <v>1980</v>
          </cell>
          <cell r="I2113" t="str">
            <v>Emerging</v>
          </cell>
          <cell r="J2113" t="str">
            <v>Other Emerging</v>
          </cell>
          <cell r="K2113" t="str">
            <v>WHD</v>
          </cell>
          <cell r="L2113" t="str">
            <v>ECLAC</v>
          </cell>
          <cell r="M2113">
            <v>6.0000000000000002E-6</v>
          </cell>
          <cell r="AB2113">
            <v>0.95329759999999997</v>
          </cell>
          <cell r="AC2113">
            <v>1</v>
          </cell>
          <cell r="AE2113">
            <v>0</v>
          </cell>
          <cell r="AG2113">
            <v>0</v>
          </cell>
          <cell r="AH2113">
            <v>3.638395</v>
          </cell>
          <cell r="AI2113">
            <v>15</v>
          </cell>
          <cell r="AK2113">
            <v>0</v>
          </cell>
          <cell r="AM2113">
            <v>0</v>
          </cell>
          <cell r="AN2113">
            <v>2.3192159999999999</v>
          </cell>
          <cell r="AO2113">
            <v>1</v>
          </cell>
          <cell r="AQ2113">
            <v>0</v>
          </cell>
          <cell r="AS2113">
            <v>0</v>
          </cell>
          <cell r="AT2113">
            <v>1.2</v>
          </cell>
          <cell r="AU2113">
            <v>1</v>
          </cell>
          <cell r="AW2113">
            <v>0</v>
          </cell>
          <cell r="AY2113">
            <v>0</v>
          </cell>
          <cell r="BA2113">
            <v>0</v>
          </cell>
          <cell r="BC2113">
            <v>0</v>
          </cell>
          <cell r="BE2113">
            <v>0</v>
          </cell>
          <cell r="BF2113">
            <v>1.94</v>
          </cell>
          <cell r="BG2113">
            <v>10</v>
          </cell>
          <cell r="BI2113">
            <v>0</v>
          </cell>
          <cell r="BK2113">
            <v>0</v>
          </cell>
          <cell r="BM2113">
            <v>0</v>
          </cell>
          <cell r="BO2113">
            <v>0</v>
          </cell>
          <cell r="BQ2113">
            <v>0</v>
          </cell>
          <cell r="BS2113">
            <v>0</v>
          </cell>
          <cell r="BU2113">
            <v>0</v>
          </cell>
          <cell r="BW2113">
            <v>0</v>
          </cell>
        </row>
        <row r="2114">
          <cell r="A2114" t="str">
            <v>2931981</v>
          </cell>
          <cell r="B2114" t="str">
            <v>Emerging1981</v>
          </cell>
          <cell r="C2114" t="str">
            <v>Other Emerging1981</v>
          </cell>
          <cell r="D2114" t="str">
            <v>WHD1981</v>
          </cell>
          <cell r="E2114" t="str">
            <v>ECLAC1981</v>
          </cell>
          <cell r="F2114">
            <v>293</v>
          </cell>
          <cell r="G2114" t="str">
            <v>Peru</v>
          </cell>
          <cell r="H2114">
            <v>1981</v>
          </cell>
          <cell r="I2114" t="str">
            <v>Emerging</v>
          </cell>
          <cell r="J2114" t="str">
            <v>Other Emerging</v>
          </cell>
          <cell r="K2114" t="str">
            <v>WHD</v>
          </cell>
          <cell r="L2114" t="str">
            <v>ECLAC</v>
          </cell>
          <cell r="M2114">
            <v>1.1E-5</v>
          </cell>
          <cell r="O2114">
            <v>0.56000000000000005</v>
          </cell>
          <cell r="AB2114">
            <v>0.85694910000000002</v>
          </cell>
          <cell r="AC2114">
            <v>1</v>
          </cell>
          <cell r="AE2114">
            <v>0</v>
          </cell>
          <cell r="AG2114">
            <v>0</v>
          </cell>
          <cell r="AH2114">
            <v>3.1775910000000001</v>
          </cell>
          <cell r="AI2114">
            <v>18</v>
          </cell>
          <cell r="AK2114">
            <v>0</v>
          </cell>
          <cell r="AM2114">
            <v>0</v>
          </cell>
          <cell r="AN2114">
            <v>2.2035830000000001</v>
          </cell>
          <cell r="AO2114">
            <v>1</v>
          </cell>
          <cell r="AQ2114">
            <v>0</v>
          </cell>
          <cell r="AS2114">
            <v>0</v>
          </cell>
          <cell r="AT2114">
            <v>1.2</v>
          </cell>
          <cell r="AU2114">
            <v>1</v>
          </cell>
          <cell r="AW2114">
            <v>0</v>
          </cell>
          <cell r="AY2114">
            <v>0</v>
          </cell>
          <cell r="BA2114">
            <v>0</v>
          </cell>
          <cell r="BC2114">
            <v>0</v>
          </cell>
          <cell r="BE2114">
            <v>0</v>
          </cell>
          <cell r="BF2114">
            <v>1.6507689999999999</v>
          </cell>
          <cell r="BG2114">
            <v>13</v>
          </cell>
          <cell r="BI2114">
            <v>0</v>
          </cell>
          <cell r="BK2114">
            <v>0</v>
          </cell>
          <cell r="BM2114">
            <v>0</v>
          </cell>
          <cell r="BO2114">
            <v>0</v>
          </cell>
          <cell r="BQ2114">
            <v>0</v>
          </cell>
          <cell r="BS2114">
            <v>0</v>
          </cell>
          <cell r="BU2114">
            <v>0</v>
          </cell>
          <cell r="BW2114">
            <v>0</v>
          </cell>
        </row>
        <row r="2115">
          <cell r="A2115" t="str">
            <v>2931982</v>
          </cell>
          <cell r="B2115" t="str">
            <v>Emerging1982</v>
          </cell>
          <cell r="C2115" t="str">
            <v>Other Emerging1982</v>
          </cell>
          <cell r="D2115" t="str">
            <v>WHD1982</v>
          </cell>
          <cell r="E2115" t="str">
            <v>ECLAC1982</v>
          </cell>
          <cell r="F2115">
            <v>293</v>
          </cell>
          <cell r="G2115" t="str">
            <v>Peru</v>
          </cell>
          <cell r="H2115">
            <v>1982</v>
          </cell>
          <cell r="I2115" t="str">
            <v>Emerging</v>
          </cell>
          <cell r="J2115" t="str">
            <v>Other Emerging</v>
          </cell>
          <cell r="K2115" t="str">
            <v>WHD</v>
          </cell>
          <cell r="L2115" t="str">
            <v>ECLAC</v>
          </cell>
          <cell r="M2115">
            <v>1.7E-5</v>
          </cell>
          <cell r="AB2115">
            <v>0.90020440000000002</v>
          </cell>
          <cell r="AC2115">
            <v>1</v>
          </cell>
          <cell r="AE2115">
            <v>0</v>
          </cell>
          <cell r="AG2115">
            <v>0</v>
          </cell>
          <cell r="AH2115">
            <v>3.4667270000000001</v>
          </cell>
          <cell r="AI2115">
            <v>17</v>
          </cell>
          <cell r="AJ2115">
            <v>0.4726146</v>
          </cell>
          <cell r="AK2115">
            <v>1</v>
          </cell>
          <cell r="AM2115">
            <v>0</v>
          </cell>
          <cell r="AN2115">
            <v>2.374555</v>
          </cell>
          <cell r="AO2115">
            <v>1</v>
          </cell>
          <cell r="AQ2115">
            <v>0</v>
          </cell>
          <cell r="AS2115">
            <v>0</v>
          </cell>
          <cell r="AT2115">
            <v>1.4</v>
          </cell>
          <cell r="AU2115">
            <v>1</v>
          </cell>
          <cell r="AW2115">
            <v>0</v>
          </cell>
          <cell r="AY2115">
            <v>0</v>
          </cell>
          <cell r="BA2115">
            <v>0</v>
          </cell>
          <cell r="BC2115">
            <v>0</v>
          </cell>
          <cell r="BE2115">
            <v>0</v>
          </cell>
          <cell r="BF2115">
            <v>1.8741669999999999</v>
          </cell>
          <cell r="BG2115">
            <v>12</v>
          </cell>
          <cell r="BH2115">
            <v>0.4726146</v>
          </cell>
          <cell r="BI2115">
            <v>1</v>
          </cell>
          <cell r="BK2115">
            <v>0</v>
          </cell>
          <cell r="BM2115">
            <v>0</v>
          </cell>
          <cell r="BO2115">
            <v>0</v>
          </cell>
          <cell r="BQ2115">
            <v>0</v>
          </cell>
          <cell r="BS2115">
            <v>0</v>
          </cell>
          <cell r="BU2115">
            <v>0</v>
          </cell>
          <cell r="BW2115">
            <v>0</v>
          </cell>
        </row>
        <row r="2116">
          <cell r="A2116" t="str">
            <v>2931983</v>
          </cell>
          <cell r="B2116" t="str">
            <v>Emerging1983</v>
          </cell>
          <cell r="C2116" t="str">
            <v>Other Emerging1983</v>
          </cell>
          <cell r="D2116" t="str">
            <v>WHD1983</v>
          </cell>
          <cell r="E2116" t="str">
            <v>ECLAC1983</v>
          </cell>
          <cell r="F2116">
            <v>293</v>
          </cell>
          <cell r="G2116" t="str">
            <v>Peru</v>
          </cell>
          <cell r="H2116">
            <v>1983</v>
          </cell>
          <cell r="I2116" t="str">
            <v>Emerging</v>
          </cell>
          <cell r="J2116" t="str">
            <v>Other Emerging</v>
          </cell>
          <cell r="K2116" t="str">
            <v>WHD</v>
          </cell>
          <cell r="L2116" t="str">
            <v>ECLAC</v>
          </cell>
          <cell r="M2116">
            <v>3.1000000000000001E-5</v>
          </cell>
          <cell r="AB2116">
            <v>0.96274020000000005</v>
          </cell>
          <cell r="AC2116">
            <v>1</v>
          </cell>
          <cell r="AE2116">
            <v>0</v>
          </cell>
          <cell r="AG2116">
            <v>0</v>
          </cell>
          <cell r="AH2116">
            <v>3.601801</v>
          </cell>
          <cell r="AI2116">
            <v>17</v>
          </cell>
          <cell r="AJ2116">
            <v>0.7731614</v>
          </cell>
          <cell r="AK2116">
            <v>1</v>
          </cell>
          <cell r="AM2116">
            <v>0</v>
          </cell>
          <cell r="AN2116">
            <v>2.5833529999999998</v>
          </cell>
          <cell r="AO2116">
            <v>1</v>
          </cell>
          <cell r="AQ2116">
            <v>0</v>
          </cell>
          <cell r="AS2116">
            <v>0</v>
          </cell>
          <cell r="AT2116">
            <v>1.5</v>
          </cell>
          <cell r="AU2116">
            <v>1</v>
          </cell>
          <cell r="AW2116">
            <v>0</v>
          </cell>
          <cell r="AY2116">
            <v>0</v>
          </cell>
          <cell r="BA2116">
            <v>0</v>
          </cell>
          <cell r="BC2116">
            <v>0</v>
          </cell>
          <cell r="BE2116">
            <v>0</v>
          </cell>
          <cell r="BF2116">
            <v>2.0049999999999999</v>
          </cell>
          <cell r="BG2116">
            <v>12</v>
          </cell>
          <cell r="BH2116">
            <v>0.7731614</v>
          </cell>
          <cell r="BI2116">
            <v>1</v>
          </cell>
          <cell r="BK2116">
            <v>0</v>
          </cell>
          <cell r="BM2116">
            <v>0</v>
          </cell>
          <cell r="BO2116">
            <v>0</v>
          </cell>
          <cell r="BQ2116">
            <v>0</v>
          </cell>
          <cell r="BS2116">
            <v>0</v>
          </cell>
          <cell r="BU2116">
            <v>0</v>
          </cell>
          <cell r="BW2116">
            <v>0</v>
          </cell>
        </row>
        <row r="2117">
          <cell r="A2117" t="str">
            <v>2931984</v>
          </cell>
          <cell r="B2117" t="str">
            <v>Emerging1984</v>
          </cell>
          <cell r="C2117" t="str">
            <v>Other Emerging1984</v>
          </cell>
          <cell r="D2117" t="str">
            <v>WHD1984</v>
          </cell>
          <cell r="E2117" t="str">
            <v>ECLAC1984</v>
          </cell>
          <cell r="F2117">
            <v>293</v>
          </cell>
          <cell r="G2117" t="str">
            <v>Peru</v>
          </cell>
          <cell r="H2117">
            <v>1984</v>
          </cell>
          <cell r="I2117" t="str">
            <v>Emerging</v>
          </cell>
          <cell r="J2117" t="str">
            <v>Other Emerging</v>
          </cell>
          <cell r="K2117" t="str">
            <v>WHD</v>
          </cell>
          <cell r="L2117" t="str">
            <v>ECLAC</v>
          </cell>
          <cell r="M2117">
            <v>6.8999999999999997E-5</v>
          </cell>
          <cell r="AB2117">
            <v>0.8826176</v>
          </cell>
          <cell r="AC2117">
            <v>1</v>
          </cell>
          <cell r="AE2117">
            <v>0</v>
          </cell>
          <cell r="AG2117">
            <v>0</v>
          </cell>
          <cell r="AH2117">
            <v>3.7710050000000002</v>
          </cell>
          <cell r="AI2117">
            <v>18</v>
          </cell>
          <cell r="AJ2117">
            <v>0.99702020000000002</v>
          </cell>
          <cell r="AK2117">
            <v>1</v>
          </cell>
          <cell r="AM2117">
            <v>0</v>
          </cell>
          <cell r="AN2117">
            <v>2.3807010000000002</v>
          </cell>
          <cell r="AO2117">
            <v>1</v>
          </cell>
          <cell r="AQ2117">
            <v>0</v>
          </cell>
          <cell r="AS2117">
            <v>0</v>
          </cell>
          <cell r="AT2117">
            <v>1.4</v>
          </cell>
          <cell r="AU2117">
            <v>1</v>
          </cell>
          <cell r="AW2117">
            <v>0</v>
          </cell>
          <cell r="AY2117">
            <v>0</v>
          </cell>
          <cell r="BA2117">
            <v>0</v>
          </cell>
          <cell r="BC2117">
            <v>0</v>
          </cell>
          <cell r="BE2117">
            <v>0</v>
          </cell>
          <cell r="BF2117">
            <v>2.3261539999999998</v>
          </cell>
          <cell r="BG2117">
            <v>13</v>
          </cell>
          <cell r="BH2117">
            <v>0.99702020000000002</v>
          </cell>
          <cell r="BI2117">
            <v>1</v>
          </cell>
          <cell r="BK2117">
            <v>0</v>
          </cell>
          <cell r="BM2117">
            <v>0</v>
          </cell>
          <cell r="BO2117">
            <v>0</v>
          </cell>
          <cell r="BQ2117">
            <v>0</v>
          </cell>
          <cell r="BS2117">
            <v>0</v>
          </cell>
          <cell r="BU2117">
            <v>0</v>
          </cell>
          <cell r="BW2117">
            <v>0</v>
          </cell>
        </row>
        <row r="2118">
          <cell r="A2118" t="str">
            <v>2931985</v>
          </cell>
          <cell r="B2118" t="str">
            <v>Emerging1985</v>
          </cell>
          <cell r="C2118" t="str">
            <v>Other Emerging1985</v>
          </cell>
          <cell r="D2118" t="str">
            <v>WHD1985</v>
          </cell>
          <cell r="E2118" t="str">
            <v>ECLAC1985</v>
          </cell>
          <cell r="F2118">
            <v>293</v>
          </cell>
          <cell r="G2118" t="str">
            <v>Peru</v>
          </cell>
          <cell r="H2118">
            <v>1985</v>
          </cell>
          <cell r="I2118" t="str">
            <v>Emerging</v>
          </cell>
          <cell r="J2118" t="str">
            <v>Other Emerging</v>
          </cell>
          <cell r="K2118" t="str">
            <v>WHD</v>
          </cell>
          <cell r="L2118" t="str">
            <v>ECLAC</v>
          </cell>
          <cell r="M2118">
            <v>1.8900000000000001E-4</v>
          </cell>
          <cell r="AB2118">
            <v>0.73853139999999995</v>
          </cell>
          <cell r="AC2118">
            <v>2</v>
          </cell>
          <cell r="AE2118">
            <v>0</v>
          </cell>
          <cell r="AG2118">
            <v>0</v>
          </cell>
          <cell r="AH2118">
            <v>3.6552229999999999</v>
          </cell>
          <cell r="AI2118">
            <v>19</v>
          </cell>
          <cell r="AJ2118">
            <v>1.246586</v>
          </cell>
          <cell r="AK2118">
            <v>1</v>
          </cell>
          <cell r="AM2118">
            <v>0</v>
          </cell>
          <cell r="AN2118">
            <v>1.5381480000000001</v>
          </cell>
          <cell r="AO2118">
            <v>2</v>
          </cell>
          <cell r="AQ2118">
            <v>0</v>
          </cell>
          <cell r="AS2118">
            <v>0</v>
          </cell>
          <cell r="AT2118">
            <v>0.75</v>
          </cell>
          <cell r="AU2118">
            <v>2</v>
          </cell>
          <cell r="AW2118">
            <v>0</v>
          </cell>
          <cell r="AY2118">
            <v>0</v>
          </cell>
          <cell r="AZ2118">
            <v>0.64616410000000002</v>
          </cell>
          <cell r="BA2118">
            <v>1</v>
          </cell>
          <cell r="BC2118">
            <v>0</v>
          </cell>
          <cell r="BE2118">
            <v>0</v>
          </cell>
          <cell r="BF2118">
            <v>2.2675740000000002</v>
          </cell>
          <cell r="BG2118">
            <v>14</v>
          </cell>
          <cell r="BH2118">
            <v>1.246586</v>
          </cell>
          <cell r="BI2118">
            <v>1</v>
          </cell>
          <cell r="BK2118">
            <v>0</v>
          </cell>
          <cell r="BL2118">
            <v>0.8421959</v>
          </cell>
          <cell r="BM2118">
            <v>1</v>
          </cell>
          <cell r="BO2118">
            <v>0</v>
          </cell>
          <cell r="BQ2118">
            <v>0</v>
          </cell>
          <cell r="BR2118">
            <v>0.2</v>
          </cell>
          <cell r="BS2118">
            <v>1</v>
          </cell>
          <cell r="BU2118">
            <v>0</v>
          </cell>
          <cell r="BW2118">
            <v>0</v>
          </cell>
        </row>
        <row r="2119">
          <cell r="A2119" t="str">
            <v>2931986</v>
          </cell>
          <cell r="B2119" t="str">
            <v>Emerging1986</v>
          </cell>
          <cell r="C2119" t="str">
            <v>Other Emerging1986</v>
          </cell>
          <cell r="D2119" t="str">
            <v>WHD1986</v>
          </cell>
          <cell r="E2119" t="str">
            <v>ECLAC1986</v>
          </cell>
          <cell r="F2119">
            <v>293</v>
          </cell>
          <cell r="G2119" t="str">
            <v>Peru</v>
          </cell>
          <cell r="H2119">
            <v>1986</v>
          </cell>
          <cell r="I2119" t="str">
            <v>Emerging</v>
          </cell>
          <cell r="J2119" t="str">
            <v>Other Emerging</v>
          </cell>
          <cell r="K2119" t="str">
            <v>WHD</v>
          </cell>
          <cell r="L2119" t="str">
            <v>ECLAC</v>
          </cell>
          <cell r="M2119">
            <v>3.6000000000000002E-4</v>
          </cell>
          <cell r="AB2119">
            <v>0.80539320000000003</v>
          </cell>
          <cell r="AC2119">
            <v>2</v>
          </cell>
          <cell r="AE2119">
            <v>0</v>
          </cell>
          <cell r="AG2119">
            <v>0</v>
          </cell>
          <cell r="AH2119">
            <v>3.7554590000000001</v>
          </cell>
          <cell r="AI2119">
            <v>19</v>
          </cell>
          <cell r="AJ2119">
            <v>1.1088150000000001</v>
          </cell>
          <cell r="AK2119">
            <v>1</v>
          </cell>
          <cell r="AM2119">
            <v>0</v>
          </cell>
          <cell r="AN2119">
            <v>1.5972550000000001</v>
          </cell>
          <cell r="AO2119">
            <v>2</v>
          </cell>
          <cell r="AQ2119">
            <v>0</v>
          </cell>
          <cell r="AS2119">
            <v>0</v>
          </cell>
          <cell r="AT2119">
            <v>4.1333330000000004</v>
          </cell>
          <cell r="AU2119">
            <v>3</v>
          </cell>
          <cell r="AW2119">
            <v>0</v>
          </cell>
          <cell r="AY2119">
            <v>0</v>
          </cell>
          <cell r="AZ2119">
            <v>0.60876889999999995</v>
          </cell>
          <cell r="BA2119">
            <v>1</v>
          </cell>
          <cell r="BC2119">
            <v>0</v>
          </cell>
          <cell r="BE2119">
            <v>0</v>
          </cell>
          <cell r="BF2119">
            <v>2.300335</v>
          </cell>
          <cell r="BG2119">
            <v>14</v>
          </cell>
          <cell r="BH2119">
            <v>1.1088150000000001</v>
          </cell>
          <cell r="BI2119">
            <v>1</v>
          </cell>
          <cell r="BK2119">
            <v>0</v>
          </cell>
          <cell r="BL2119">
            <v>0.82345659999999998</v>
          </cell>
          <cell r="BM2119">
            <v>1</v>
          </cell>
          <cell r="BO2119">
            <v>0</v>
          </cell>
          <cell r="BQ2119">
            <v>0</v>
          </cell>
          <cell r="BR2119">
            <v>5.55</v>
          </cell>
          <cell r="BS2119">
            <v>2</v>
          </cell>
          <cell r="BU2119">
            <v>0</v>
          </cell>
          <cell r="BW2119">
            <v>0</v>
          </cell>
        </row>
        <row r="2120">
          <cell r="A2120" t="str">
            <v>2931987</v>
          </cell>
          <cell r="B2120" t="str">
            <v>Emerging1987</v>
          </cell>
          <cell r="C2120" t="str">
            <v>Other Emerging1987</v>
          </cell>
          <cell r="D2120" t="str">
            <v>WHD1987</v>
          </cell>
          <cell r="E2120" t="str">
            <v>ECLAC1987</v>
          </cell>
          <cell r="F2120">
            <v>293</v>
          </cell>
          <cell r="G2120" t="str">
            <v>Peru</v>
          </cell>
          <cell r="H2120">
            <v>1987</v>
          </cell>
          <cell r="I2120" t="str">
            <v>Emerging</v>
          </cell>
          <cell r="J2120" t="str">
            <v>Other Emerging</v>
          </cell>
          <cell r="K2120" t="str">
            <v>WHD</v>
          </cell>
          <cell r="L2120" t="str">
            <v>ECLAC</v>
          </cell>
          <cell r="M2120">
            <v>7.18E-4</v>
          </cell>
          <cell r="O2120">
            <v>0.65</v>
          </cell>
          <cell r="AB2120">
            <v>0.82161240000000002</v>
          </cell>
          <cell r="AC2120">
            <v>2</v>
          </cell>
          <cell r="AE2120">
            <v>0</v>
          </cell>
          <cell r="AG2120">
            <v>0</v>
          </cell>
          <cell r="AH2120">
            <v>3.3304269999999998</v>
          </cell>
          <cell r="AI2120">
            <v>23</v>
          </cell>
          <cell r="AJ2120">
            <v>0.69862930000000001</v>
          </cell>
          <cell r="AK2120">
            <v>1</v>
          </cell>
          <cell r="AL2120">
            <v>2.2819219999999998</v>
          </cell>
          <cell r="AM2120">
            <v>1</v>
          </cell>
          <cell r="AN2120">
            <v>1.6865220000000001</v>
          </cell>
          <cell r="AO2120">
            <v>2</v>
          </cell>
          <cell r="AQ2120">
            <v>0</v>
          </cell>
          <cell r="AS2120">
            <v>0</v>
          </cell>
          <cell r="AT2120">
            <v>3.7</v>
          </cell>
          <cell r="AU2120">
            <v>3</v>
          </cell>
          <cell r="AW2120">
            <v>0</v>
          </cell>
          <cell r="AY2120">
            <v>0</v>
          </cell>
          <cell r="AZ2120">
            <v>0.53214410000000001</v>
          </cell>
          <cell r="BA2120">
            <v>1</v>
          </cell>
          <cell r="BC2120">
            <v>0</v>
          </cell>
          <cell r="BE2120">
            <v>0</v>
          </cell>
          <cell r="BF2120">
            <v>1.908002</v>
          </cell>
          <cell r="BG2120">
            <v>17</v>
          </cell>
          <cell r="BH2120">
            <v>0.69862930000000001</v>
          </cell>
          <cell r="BI2120">
            <v>1</v>
          </cell>
          <cell r="BJ2120">
            <v>2.2819219999999998</v>
          </cell>
          <cell r="BK2120">
            <v>1</v>
          </cell>
          <cell r="BL2120">
            <v>0.85817840000000001</v>
          </cell>
          <cell r="BM2120">
            <v>1</v>
          </cell>
          <cell r="BO2120">
            <v>0</v>
          </cell>
          <cell r="BQ2120">
            <v>0</v>
          </cell>
          <cell r="BR2120">
            <v>4.9000000000000004</v>
          </cell>
          <cell r="BS2120">
            <v>2</v>
          </cell>
          <cell r="BU2120">
            <v>0</v>
          </cell>
          <cell r="BW2120">
            <v>0</v>
          </cell>
        </row>
        <row r="2121">
          <cell r="A2121" t="str">
            <v>2931988</v>
          </cell>
          <cell r="B2121" t="str">
            <v>Emerging1988</v>
          </cell>
          <cell r="C2121" t="str">
            <v>Other Emerging1988</v>
          </cell>
          <cell r="D2121" t="str">
            <v>WHD1988</v>
          </cell>
          <cell r="E2121" t="str">
            <v>ECLAC1988</v>
          </cell>
          <cell r="F2121">
            <v>293</v>
          </cell>
          <cell r="G2121" t="str">
            <v>Peru</v>
          </cell>
          <cell r="H2121">
            <v>1988</v>
          </cell>
          <cell r="I2121" t="str">
            <v>Emerging</v>
          </cell>
          <cell r="J2121" t="str">
            <v>Other Emerging</v>
          </cell>
          <cell r="K2121" t="str">
            <v>WHD</v>
          </cell>
          <cell r="L2121" t="str">
            <v>ECLAC</v>
          </cell>
          <cell r="M2121">
            <v>4.3449999999999999E-3</v>
          </cell>
          <cell r="O2121">
            <v>0.47</v>
          </cell>
          <cell r="Q2121">
            <v>-0.18</v>
          </cell>
          <cell r="AB2121">
            <v>0.86203149999999995</v>
          </cell>
          <cell r="AC2121">
            <v>2</v>
          </cell>
          <cell r="AE2121">
            <v>0</v>
          </cell>
          <cell r="AG2121">
            <v>0</v>
          </cell>
          <cell r="AH2121">
            <v>3.2756110000000001</v>
          </cell>
          <cell r="AI2121">
            <v>23</v>
          </cell>
          <cell r="AJ2121">
            <v>1.3868750000000001</v>
          </cell>
          <cell r="AK2121">
            <v>1</v>
          </cell>
          <cell r="AL2121">
            <v>2.4562270000000002</v>
          </cell>
          <cell r="AM2121">
            <v>1</v>
          </cell>
          <cell r="AN2121">
            <v>1.84656</v>
          </cell>
          <cell r="AO2121">
            <v>2</v>
          </cell>
          <cell r="AQ2121">
            <v>0</v>
          </cell>
          <cell r="AS2121">
            <v>0</v>
          </cell>
          <cell r="AT2121">
            <v>3.4</v>
          </cell>
          <cell r="AU2121">
            <v>3</v>
          </cell>
          <cell r="AW2121">
            <v>0</v>
          </cell>
          <cell r="AY2121">
            <v>0</v>
          </cell>
          <cell r="AZ2121">
            <v>0.57440190000000002</v>
          </cell>
          <cell r="BA2121">
            <v>1</v>
          </cell>
          <cell r="BC2121">
            <v>0</v>
          </cell>
          <cell r="BE2121">
            <v>0</v>
          </cell>
          <cell r="BF2121">
            <v>1.814616</v>
          </cell>
          <cell r="BG2121">
            <v>17</v>
          </cell>
          <cell r="BH2121">
            <v>1.3868750000000001</v>
          </cell>
          <cell r="BI2121">
            <v>1</v>
          </cell>
          <cell r="BJ2121">
            <v>2.4562270000000002</v>
          </cell>
          <cell r="BK2121">
            <v>1</v>
          </cell>
          <cell r="BL2121">
            <v>0.92287920000000001</v>
          </cell>
          <cell r="BM2121">
            <v>1</v>
          </cell>
          <cell r="BO2121">
            <v>0</v>
          </cell>
          <cell r="BQ2121">
            <v>0</v>
          </cell>
          <cell r="BR2121">
            <v>4.3499999999999996</v>
          </cell>
          <cell r="BS2121">
            <v>2</v>
          </cell>
          <cell r="BU2121">
            <v>0</v>
          </cell>
          <cell r="BW2121">
            <v>0</v>
          </cell>
        </row>
        <row r="2122">
          <cell r="A2122" t="str">
            <v>2931989</v>
          </cell>
          <cell r="B2122" t="str">
            <v>Emerging1989</v>
          </cell>
          <cell r="C2122" t="str">
            <v>Other Emerging1989</v>
          </cell>
          <cell r="D2122" t="str">
            <v>WHD1989</v>
          </cell>
          <cell r="E2122" t="str">
            <v>ECLAC1989</v>
          </cell>
          <cell r="F2122">
            <v>293</v>
          </cell>
          <cell r="G2122" t="str">
            <v>Peru</v>
          </cell>
          <cell r="H2122">
            <v>1989</v>
          </cell>
          <cell r="I2122" t="str">
            <v>Emerging</v>
          </cell>
          <cell r="J2122" t="str">
            <v>Other Emerging</v>
          </cell>
          <cell r="K2122" t="str">
            <v>WHD</v>
          </cell>
          <cell r="L2122" t="str">
            <v>ECLAC</v>
          </cell>
          <cell r="M2122">
            <v>0.11097799999999999</v>
          </cell>
          <cell r="O2122">
            <v>0.25</v>
          </cell>
          <cell r="Q2122">
            <v>-0.22</v>
          </cell>
          <cell r="AB2122">
            <v>1.0278590000000001</v>
          </cell>
          <cell r="AC2122">
            <v>2</v>
          </cell>
          <cell r="AE2122">
            <v>0</v>
          </cell>
          <cell r="AG2122">
            <v>0</v>
          </cell>
          <cell r="AH2122">
            <v>3.2576290000000001</v>
          </cell>
          <cell r="AI2122">
            <v>23</v>
          </cell>
          <cell r="AJ2122">
            <v>4.2922390000000004</v>
          </cell>
          <cell r="AK2122">
            <v>4</v>
          </cell>
          <cell r="AL2122">
            <v>3.6096300000000001</v>
          </cell>
          <cell r="AM2122">
            <v>2</v>
          </cell>
          <cell r="AN2122">
            <v>2.235589</v>
          </cell>
          <cell r="AO2122">
            <v>2</v>
          </cell>
          <cell r="AQ2122">
            <v>0</v>
          </cell>
          <cell r="AS2122">
            <v>0</v>
          </cell>
          <cell r="AT2122">
            <v>3.4333330000000002</v>
          </cell>
          <cell r="AU2122">
            <v>3</v>
          </cell>
          <cell r="AW2122">
            <v>0</v>
          </cell>
          <cell r="AY2122">
            <v>0</v>
          </cell>
          <cell r="AZ2122">
            <v>0.71467040000000004</v>
          </cell>
          <cell r="BA2122">
            <v>1</v>
          </cell>
          <cell r="BC2122">
            <v>0</v>
          </cell>
          <cell r="BE2122">
            <v>0</v>
          </cell>
          <cell r="BF2122">
            <v>1.7609680000000001</v>
          </cell>
          <cell r="BG2122">
            <v>17</v>
          </cell>
          <cell r="BH2122">
            <v>4.2922390000000004</v>
          </cell>
          <cell r="BI2122">
            <v>4</v>
          </cell>
          <cell r="BJ2122">
            <v>3.6096300000000001</v>
          </cell>
          <cell r="BK2122">
            <v>2</v>
          </cell>
          <cell r="BL2122">
            <v>1.2311319999999999</v>
          </cell>
          <cell r="BM2122">
            <v>1</v>
          </cell>
          <cell r="BO2122">
            <v>0</v>
          </cell>
          <cell r="BQ2122">
            <v>0</v>
          </cell>
          <cell r="BR2122">
            <v>4.25</v>
          </cell>
          <cell r="BS2122">
            <v>2</v>
          </cell>
          <cell r="BU2122">
            <v>0</v>
          </cell>
          <cell r="BW2122">
            <v>0</v>
          </cell>
        </row>
        <row r="2123">
          <cell r="A2123" t="str">
            <v>2931990</v>
          </cell>
          <cell r="B2123" t="str">
            <v>Emerging1990</v>
          </cell>
          <cell r="C2123" t="str">
            <v>Other Emerging1990</v>
          </cell>
          <cell r="D2123" t="str">
            <v>WHD1990</v>
          </cell>
          <cell r="E2123" t="str">
            <v>ECLAC1990</v>
          </cell>
          <cell r="F2123">
            <v>293</v>
          </cell>
          <cell r="G2123" t="str">
            <v>Peru</v>
          </cell>
          <cell r="H2123">
            <v>1990</v>
          </cell>
          <cell r="I2123" t="str">
            <v>Emerging</v>
          </cell>
          <cell r="J2123" t="str">
            <v>Other Emerging</v>
          </cell>
          <cell r="K2123" t="str">
            <v>WHD</v>
          </cell>
          <cell r="L2123" t="str">
            <v>ECLAC</v>
          </cell>
          <cell r="M2123">
            <v>5.4429299999999996</v>
          </cell>
          <cell r="AB2123">
            <v>2.6757029999999999</v>
          </cell>
          <cell r="AC2123">
            <v>6</v>
          </cell>
          <cell r="AD2123">
            <v>4.9379400000000002</v>
          </cell>
          <cell r="AE2123">
            <v>1</v>
          </cell>
          <cell r="AF2123">
            <v>5.1795229999999997</v>
          </cell>
          <cell r="AG2123">
            <v>1</v>
          </cell>
          <cell r="AH2123">
            <v>4.1371019999999996</v>
          </cell>
          <cell r="AI2123">
            <v>18</v>
          </cell>
          <cell r="AJ2123">
            <v>3.3149289999999998</v>
          </cell>
          <cell r="AK2123">
            <v>4</v>
          </cell>
          <cell r="AL2123">
            <v>4.6909939999999999</v>
          </cell>
          <cell r="AM2123">
            <v>3</v>
          </cell>
          <cell r="AN2123">
            <v>5.8102520000000002</v>
          </cell>
          <cell r="AO2123">
            <v>8</v>
          </cell>
          <cell r="AP2123">
            <v>7.4939520000000002</v>
          </cell>
          <cell r="AQ2123">
            <v>1</v>
          </cell>
          <cell r="AR2123">
            <v>9.7553520000000002</v>
          </cell>
          <cell r="AS2123">
            <v>1</v>
          </cell>
          <cell r="AT2123">
            <v>3.9750000000000001</v>
          </cell>
          <cell r="AU2123">
            <v>4</v>
          </cell>
          <cell r="AV2123">
            <v>2.6516570000000002</v>
          </cell>
          <cell r="AW2123">
            <v>1</v>
          </cell>
          <cell r="AX2123">
            <v>8.0988779999999991</v>
          </cell>
          <cell r="AY2123">
            <v>1</v>
          </cell>
          <cell r="AZ2123">
            <v>3.9403679999999999</v>
          </cell>
          <cell r="BA2123">
            <v>3</v>
          </cell>
          <cell r="BB2123">
            <v>4.9379400000000002</v>
          </cell>
          <cell r="BC2123">
            <v>1</v>
          </cell>
          <cell r="BD2123">
            <v>5.1795229999999997</v>
          </cell>
          <cell r="BE2123">
            <v>1</v>
          </cell>
          <cell r="BF2123">
            <v>2.29433</v>
          </cell>
          <cell r="BG2123">
            <v>12</v>
          </cell>
          <cell r="BH2123">
            <v>3.3149289999999998</v>
          </cell>
          <cell r="BI2123">
            <v>4</v>
          </cell>
          <cell r="BJ2123">
            <v>4.6909939999999999</v>
          </cell>
          <cell r="BK2123">
            <v>3</v>
          </cell>
          <cell r="BL2123">
            <v>4.5826060000000002</v>
          </cell>
          <cell r="BM2123">
            <v>5</v>
          </cell>
          <cell r="BN2123">
            <v>7.4939520000000002</v>
          </cell>
          <cell r="BO2123">
            <v>1</v>
          </cell>
          <cell r="BP2123">
            <v>9.7553520000000002</v>
          </cell>
          <cell r="BQ2123">
            <v>1</v>
          </cell>
          <cell r="BR2123">
            <v>4.25</v>
          </cell>
          <cell r="BS2123">
            <v>2</v>
          </cell>
          <cell r="BT2123">
            <v>2.6516570000000002</v>
          </cell>
          <cell r="BU2123">
            <v>1</v>
          </cell>
          <cell r="BV2123">
            <v>8.0988779999999991</v>
          </cell>
          <cell r="BW2123">
            <v>1</v>
          </cell>
        </row>
        <row r="2124">
          <cell r="A2124" t="str">
            <v>2931991</v>
          </cell>
          <cell r="B2124" t="str">
            <v>Emerging1991</v>
          </cell>
          <cell r="C2124" t="str">
            <v>Other Emerging1991</v>
          </cell>
          <cell r="D2124" t="str">
            <v>WHD1991</v>
          </cell>
          <cell r="E2124" t="str">
            <v>ECLAC1991</v>
          </cell>
          <cell r="F2124">
            <v>293</v>
          </cell>
          <cell r="G2124" t="str">
            <v>Peru</v>
          </cell>
          <cell r="H2124">
            <v>1991</v>
          </cell>
          <cell r="I2124" t="str">
            <v>Emerging</v>
          </cell>
          <cell r="J2124" t="str">
            <v>Other Emerging</v>
          </cell>
          <cell r="K2124" t="str">
            <v>WHD</v>
          </cell>
          <cell r="L2124" t="str">
            <v>ECLAC</v>
          </cell>
          <cell r="M2124">
            <v>26.685600000000001</v>
          </cell>
          <cell r="AB2124">
            <v>3.2248579999999998</v>
          </cell>
          <cell r="AC2124">
            <v>6</v>
          </cell>
          <cell r="AD2124">
            <v>4.512467</v>
          </cell>
          <cell r="AE2124">
            <v>1</v>
          </cell>
          <cell r="AF2124">
            <v>5.8704409999999996</v>
          </cell>
          <cell r="AG2124">
            <v>1</v>
          </cell>
          <cell r="AH2124">
            <v>4.4079740000000003</v>
          </cell>
          <cell r="AI2124">
            <v>18</v>
          </cell>
          <cell r="AJ2124">
            <v>3.7549250000000001</v>
          </cell>
          <cell r="AK2124">
            <v>4</v>
          </cell>
          <cell r="AL2124">
            <v>4.7918409999999998</v>
          </cell>
          <cell r="AM2124">
            <v>3</v>
          </cell>
          <cell r="AN2124">
            <v>6.7986449999999996</v>
          </cell>
          <cell r="AO2124">
            <v>8</v>
          </cell>
          <cell r="AP2124">
            <v>6.9856889999999998</v>
          </cell>
          <cell r="AQ2124">
            <v>1</v>
          </cell>
          <cell r="AR2124">
            <v>10.72396</v>
          </cell>
          <cell r="AS2124">
            <v>1</v>
          </cell>
          <cell r="AT2124">
            <v>4.5999999999999996</v>
          </cell>
          <cell r="AU2124">
            <v>4</v>
          </cell>
          <cell r="AV2124">
            <v>2.334479</v>
          </cell>
          <cell r="AW2124">
            <v>1</v>
          </cell>
          <cell r="AX2124">
            <v>8.0961459999999992</v>
          </cell>
          <cell r="AY2124">
            <v>1</v>
          </cell>
          <cell r="AZ2124">
            <v>3.8721610000000002</v>
          </cell>
          <cell r="BA2124">
            <v>3</v>
          </cell>
          <cell r="BB2124">
            <v>4.512467</v>
          </cell>
          <cell r="BC2124">
            <v>1</v>
          </cell>
          <cell r="BD2124">
            <v>5.8704409999999996</v>
          </cell>
          <cell r="BE2124">
            <v>1</v>
          </cell>
          <cell r="BF2124">
            <v>2.3408099999999998</v>
          </cell>
          <cell r="BG2124">
            <v>12</v>
          </cell>
          <cell r="BH2124">
            <v>3.7549250000000001</v>
          </cell>
          <cell r="BI2124">
            <v>4</v>
          </cell>
          <cell r="BJ2124">
            <v>4.7918409999999998</v>
          </cell>
          <cell r="BK2124">
            <v>3</v>
          </cell>
          <cell r="BL2124">
            <v>4.6425380000000001</v>
          </cell>
          <cell r="BM2124">
            <v>5</v>
          </cell>
          <cell r="BN2124">
            <v>6.9856889999999998</v>
          </cell>
          <cell r="BO2124">
            <v>1</v>
          </cell>
          <cell r="BP2124">
            <v>10.72396</v>
          </cell>
          <cell r="BQ2124">
            <v>1</v>
          </cell>
          <cell r="BR2124">
            <v>4.2</v>
          </cell>
          <cell r="BS2124">
            <v>2</v>
          </cell>
          <cell r="BT2124">
            <v>2.334479</v>
          </cell>
          <cell r="BU2124">
            <v>1</v>
          </cell>
          <cell r="BV2124">
            <v>8.0961459999999992</v>
          </cell>
          <cell r="BW2124">
            <v>1</v>
          </cell>
        </row>
        <row r="2125">
          <cell r="A2125" t="str">
            <v>2931992</v>
          </cell>
          <cell r="B2125" t="str">
            <v>Emerging1992</v>
          </cell>
          <cell r="C2125" t="str">
            <v>Other Emerging1992</v>
          </cell>
          <cell r="D2125" t="str">
            <v>WHD1992</v>
          </cell>
          <cell r="E2125" t="str">
            <v>ECLAC1992</v>
          </cell>
          <cell r="F2125">
            <v>293</v>
          </cell>
          <cell r="G2125" t="str">
            <v>Peru</v>
          </cell>
          <cell r="H2125">
            <v>1992</v>
          </cell>
          <cell r="I2125" t="str">
            <v>Emerging</v>
          </cell>
          <cell r="J2125" t="str">
            <v>Other Emerging</v>
          </cell>
          <cell r="K2125" t="str">
            <v>WHD</v>
          </cell>
          <cell r="L2125" t="str">
            <v>ECLAC</v>
          </cell>
          <cell r="M2125">
            <v>44.953499999999998</v>
          </cell>
          <cell r="AB2125">
            <v>4.0771940000000004</v>
          </cell>
          <cell r="AC2125">
            <v>7</v>
          </cell>
          <cell r="AD2125">
            <v>5.2853300000000001</v>
          </cell>
          <cell r="AE2125">
            <v>1</v>
          </cell>
          <cell r="AF2125">
            <v>6.1991110000000003</v>
          </cell>
          <cell r="AG2125">
            <v>1</v>
          </cell>
          <cell r="AH2125">
            <v>4.5957020000000002</v>
          </cell>
          <cell r="AI2125">
            <v>18</v>
          </cell>
          <cell r="AJ2125">
            <v>4.6920080000000004</v>
          </cell>
          <cell r="AK2125">
            <v>4</v>
          </cell>
          <cell r="AL2125">
            <v>7.9231819999999997</v>
          </cell>
          <cell r="AM2125">
            <v>4</v>
          </cell>
          <cell r="AN2125">
            <v>7.7379899999999999</v>
          </cell>
          <cell r="AO2125">
            <v>9</v>
          </cell>
          <cell r="AP2125">
            <v>8.238448</v>
          </cell>
          <cell r="AQ2125">
            <v>1</v>
          </cell>
          <cell r="AR2125">
            <v>11.36178</v>
          </cell>
          <cell r="AS2125">
            <v>1</v>
          </cell>
          <cell r="AT2125">
            <v>4.9249999999999998</v>
          </cell>
          <cell r="AU2125">
            <v>4</v>
          </cell>
          <cell r="AV2125">
            <v>2.8364630000000002</v>
          </cell>
          <cell r="AW2125">
            <v>1</v>
          </cell>
          <cell r="AX2125">
            <v>8.0366750000000007</v>
          </cell>
          <cell r="AY2125">
            <v>1</v>
          </cell>
          <cell r="AZ2125">
            <v>4.8948510000000001</v>
          </cell>
          <cell r="BA2125">
            <v>4</v>
          </cell>
          <cell r="BB2125">
            <v>5.2853300000000001</v>
          </cell>
          <cell r="BC2125">
            <v>1</v>
          </cell>
          <cell r="BD2125">
            <v>6.1991110000000003</v>
          </cell>
          <cell r="BE2125">
            <v>1</v>
          </cell>
          <cell r="BF2125">
            <v>2.3920560000000002</v>
          </cell>
          <cell r="BG2125">
            <v>12</v>
          </cell>
          <cell r="BH2125">
            <v>4.6920080000000004</v>
          </cell>
          <cell r="BI2125">
            <v>4</v>
          </cell>
          <cell r="BJ2125">
            <v>4.995838</v>
          </cell>
          <cell r="BK2125">
            <v>3</v>
          </cell>
          <cell r="BL2125">
            <v>5.7821670000000003</v>
          </cell>
          <cell r="BM2125">
            <v>6</v>
          </cell>
          <cell r="BN2125">
            <v>8.238448</v>
          </cell>
          <cell r="BO2125">
            <v>1</v>
          </cell>
          <cell r="BP2125">
            <v>11.36178</v>
          </cell>
          <cell r="BQ2125">
            <v>1</v>
          </cell>
          <cell r="BR2125">
            <v>4.05</v>
          </cell>
          <cell r="BS2125">
            <v>2</v>
          </cell>
          <cell r="BT2125">
            <v>2.8364630000000002</v>
          </cell>
          <cell r="BU2125">
            <v>1</v>
          </cell>
          <cell r="BV2125">
            <v>8.0366750000000007</v>
          </cell>
          <cell r="BW2125">
            <v>1</v>
          </cell>
        </row>
        <row r="2126">
          <cell r="A2126" t="str">
            <v>2931993</v>
          </cell>
          <cell r="B2126" t="str">
            <v>Emerging1993</v>
          </cell>
          <cell r="C2126" t="str">
            <v>Other Emerging1993</v>
          </cell>
          <cell r="D2126" t="str">
            <v>WHD1993</v>
          </cell>
          <cell r="E2126" t="str">
            <v>ECLAC1993</v>
          </cell>
          <cell r="F2126">
            <v>293</v>
          </cell>
          <cell r="G2126" t="str">
            <v>Peru</v>
          </cell>
          <cell r="H2126">
            <v>1993</v>
          </cell>
          <cell r="I2126" t="str">
            <v>Emerging</v>
          </cell>
          <cell r="J2126" t="str">
            <v>Other Emerging</v>
          </cell>
          <cell r="K2126" t="str">
            <v>WHD</v>
          </cell>
          <cell r="L2126" t="str">
            <v>ECLAC</v>
          </cell>
          <cell r="M2126">
            <v>69.261799999999994</v>
          </cell>
          <cell r="AB2126">
            <v>4.2995070000000002</v>
          </cell>
          <cell r="AC2126">
            <v>7</v>
          </cell>
          <cell r="AD2126">
            <v>6.877205</v>
          </cell>
          <cell r="AE2126">
            <v>1</v>
          </cell>
          <cell r="AF2126">
            <v>6.2571079999999997</v>
          </cell>
          <cell r="AG2126">
            <v>1</v>
          </cell>
          <cell r="AH2126">
            <v>4.6754090000000001</v>
          </cell>
          <cell r="AI2126">
            <v>18</v>
          </cell>
          <cell r="AJ2126">
            <v>4.4195979999999997</v>
          </cell>
          <cell r="AK2126">
            <v>6</v>
          </cell>
          <cell r="AL2126">
            <v>6.3225879999999997</v>
          </cell>
          <cell r="AM2126">
            <v>5</v>
          </cell>
          <cell r="AN2126">
            <v>8.0038269999999994</v>
          </cell>
          <cell r="AO2126">
            <v>9</v>
          </cell>
          <cell r="AP2126">
            <v>5.1421469999999996</v>
          </cell>
          <cell r="AQ2126">
            <v>2</v>
          </cell>
          <cell r="AR2126">
            <v>5.7773300000000001</v>
          </cell>
          <cell r="AS2126">
            <v>2</v>
          </cell>
          <cell r="AT2126">
            <v>5.05</v>
          </cell>
          <cell r="AU2126">
            <v>4</v>
          </cell>
          <cell r="AV2126">
            <v>3.1826189999999999</v>
          </cell>
          <cell r="AW2126">
            <v>1</v>
          </cell>
          <cell r="AX2126">
            <v>8.0875869999999992</v>
          </cell>
          <cell r="AY2126">
            <v>1</v>
          </cell>
          <cell r="AZ2126">
            <v>5.3714250000000003</v>
          </cell>
          <cell r="BA2126">
            <v>4</v>
          </cell>
          <cell r="BB2126">
            <v>6.877205</v>
          </cell>
          <cell r="BC2126">
            <v>1</v>
          </cell>
          <cell r="BD2126">
            <v>6.2571079999999997</v>
          </cell>
          <cell r="BE2126">
            <v>1</v>
          </cell>
          <cell r="BF2126">
            <v>2.4560270000000002</v>
          </cell>
          <cell r="BG2126">
            <v>12</v>
          </cell>
          <cell r="BH2126">
            <v>4.4195979999999997</v>
          </cell>
          <cell r="BI2126">
            <v>6</v>
          </cell>
          <cell r="BJ2126">
            <v>3.9556360000000002</v>
          </cell>
          <cell r="BK2126">
            <v>4</v>
          </cell>
          <cell r="BL2126">
            <v>6.166423</v>
          </cell>
          <cell r="BM2126">
            <v>6</v>
          </cell>
          <cell r="BN2126">
            <v>5.1421469999999996</v>
          </cell>
          <cell r="BO2126">
            <v>2</v>
          </cell>
          <cell r="BP2126">
            <v>5.7773300000000001</v>
          </cell>
          <cell r="BQ2126">
            <v>2</v>
          </cell>
          <cell r="BR2126">
            <v>4.0999999999999996</v>
          </cell>
          <cell r="BS2126">
            <v>2</v>
          </cell>
          <cell r="BT2126">
            <v>3.1826189999999999</v>
          </cell>
          <cell r="BU2126">
            <v>1</v>
          </cell>
          <cell r="BV2126">
            <v>8.0875869999999992</v>
          </cell>
          <cell r="BW2126">
            <v>1</v>
          </cell>
        </row>
        <row r="2127">
          <cell r="A2127" t="str">
            <v>2931994</v>
          </cell>
          <cell r="B2127" t="str">
            <v>Emerging1994</v>
          </cell>
          <cell r="C2127" t="str">
            <v>Other Emerging1994</v>
          </cell>
          <cell r="D2127" t="str">
            <v>WHD1994</v>
          </cell>
          <cell r="E2127" t="str">
            <v>ECLAC1994</v>
          </cell>
          <cell r="F2127">
            <v>293</v>
          </cell>
          <cell r="G2127" t="str">
            <v>Peru</v>
          </cell>
          <cell r="H2127">
            <v>1994</v>
          </cell>
          <cell r="I2127" t="str">
            <v>Emerging</v>
          </cell>
          <cell r="J2127" t="str">
            <v>Other Emerging</v>
          </cell>
          <cell r="K2127" t="str">
            <v>WHD</v>
          </cell>
          <cell r="L2127" t="str">
            <v>ECLAC</v>
          </cell>
          <cell r="M2127">
            <v>98.577399999999997</v>
          </cell>
          <cell r="AB2127">
            <v>3.7782149999999999</v>
          </cell>
          <cell r="AC2127">
            <v>7</v>
          </cell>
          <cell r="AD2127">
            <v>7.7009540000000003</v>
          </cell>
          <cell r="AE2127">
            <v>1</v>
          </cell>
          <cell r="AF2127">
            <v>5.2839159999999996</v>
          </cell>
          <cell r="AG2127">
            <v>2</v>
          </cell>
          <cell r="AH2127">
            <v>4.7049700000000003</v>
          </cell>
          <cell r="AI2127">
            <v>18</v>
          </cell>
          <cell r="AJ2127">
            <v>4.9402759999999999</v>
          </cell>
          <cell r="AK2127">
            <v>7</v>
          </cell>
          <cell r="AL2127">
            <v>6.4979979999999999</v>
          </cell>
          <cell r="AM2127">
            <v>6</v>
          </cell>
          <cell r="AN2127">
            <v>7.6945350000000001</v>
          </cell>
          <cell r="AO2127">
            <v>9</v>
          </cell>
          <cell r="AP2127">
            <v>6.2916460000000001</v>
          </cell>
          <cell r="AQ2127">
            <v>3</v>
          </cell>
          <cell r="AR2127">
            <v>7.8791770000000003</v>
          </cell>
          <cell r="AS2127">
            <v>3</v>
          </cell>
          <cell r="AT2127">
            <v>4.9749999999999996</v>
          </cell>
          <cell r="AU2127">
            <v>4</v>
          </cell>
          <cell r="AV2127">
            <v>3.4706389999999998</v>
          </cell>
          <cell r="AW2127">
            <v>1</v>
          </cell>
          <cell r="AX2127">
            <v>7.6475530000000003</v>
          </cell>
          <cell r="AY2127">
            <v>1</v>
          </cell>
          <cell r="AZ2127">
            <v>4.925656</v>
          </cell>
          <cell r="BA2127">
            <v>4</v>
          </cell>
          <cell r="BB2127">
            <v>7.7009540000000003</v>
          </cell>
          <cell r="BC2127">
            <v>1</v>
          </cell>
          <cell r="BD2127">
            <v>5.2839159999999996</v>
          </cell>
          <cell r="BE2127">
            <v>2</v>
          </cell>
          <cell r="BF2127">
            <v>2.4906039999999998</v>
          </cell>
          <cell r="BG2127">
            <v>12</v>
          </cell>
          <cell r="BH2127">
            <v>4.9402759999999999</v>
          </cell>
          <cell r="BI2127">
            <v>7</v>
          </cell>
          <cell r="BJ2127">
            <v>4.4779150000000003</v>
          </cell>
          <cell r="BK2127">
            <v>5</v>
          </cell>
          <cell r="BL2127">
            <v>6.0272880000000004</v>
          </cell>
          <cell r="BM2127">
            <v>6</v>
          </cell>
          <cell r="BN2127">
            <v>6.2916460000000001</v>
          </cell>
          <cell r="BO2127">
            <v>3</v>
          </cell>
          <cell r="BP2127">
            <v>7.8791770000000003</v>
          </cell>
          <cell r="BQ2127">
            <v>3</v>
          </cell>
          <cell r="BR2127">
            <v>4</v>
          </cell>
          <cell r="BS2127">
            <v>2</v>
          </cell>
          <cell r="BT2127">
            <v>3.4706389999999998</v>
          </cell>
          <cell r="BU2127">
            <v>1</v>
          </cell>
          <cell r="BV2127">
            <v>7.6475530000000003</v>
          </cell>
          <cell r="BW2127">
            <v>1</v>
          </cell>
        </row>
        <row r="2128">
          <cell r="A2128" t="str">
            <v>2931995</v>
          </cell>
          <cell r="B2128" t="str">
            <v>Emerging1995</v>
          </cell>
          <cell r="C2128" t="str">
            <v>Other Emerging1995</v>
          </cell>
          <cell r="D2128" t="str">
            <v>WHD1995</v>
          </cell>
          <cell r="E2128" t="str">
            <v>ECLAC1995</v>
          </cell>
          <cell r="F2128">
            <v>293</v>
          </cell>
          <cell r="G2128" t="str">
            <v>Peru</v>
          </cell>
          <cell r="H2128">
            <v>1995</v>
          </cell>
          <cell r="I2128" t="str">
            <v>Emerging</v>
          </cell>
          <cell r="J2128" t="str">
            <v>Other Emerging</v>
          </cell>
          <cell r="K2128" t="str">
            <v>WHD</v>
          </cell>
          <cell r="L2128" t="str">
            <v>ECLAC</v>
          </cell>
          <cell r="M2128">
            <v>120.928</v>
          </cell>
          <cell r="AB2128">
            <v>3.3423409999999998</v>
          </cell>
          <cell r="AC2128">
            <v>8</v>
          </cell>
          <cell r="AD2128">
            <v>14.947419999999999</v>
          </cell>
          <cell r="AE2128">
            <v>3</v>
          </cell>
          <cell r="AF2128">
            <v>3.8326389999999999</v>
          </cell>
          <cell r="AG2128">
            <v>4</v>
          </cell>
          <cell r="AH2128">
            <v>4.8007569999999999</v>
          </cell>
          <cell r="AI2128">
            <v>19</v>
          </cell>
          <cell r="AJ2128">
            <v>11.85744</v>
          </cell>
          <cell r="AK2128">
            <v>10</v>
          </cell>
          <cell r="AL2128">
            <v>7.1889859999999999</v>
          </cell>
          <cell r="AM2128">
            <v>8</v>
          </cell>
          <cell r="AN2128">
            <v>7.7327360000000001</v>
          </cell>
          <cell r="AO2128">
            <v>10</v>
          </cell>
          <cell r="AP2128">
            <v>23.32057</v>
          </cell>
          <cell r="AQ2128">
            <v>5</v>
          </cell>
          <cell r="AR2128">
            <v>10.18141</v>
          </cell>
          <cell r="AS2128">
            <v>5</v>
          </cell>
          <cell r="AT2128">
            <v>4.7750000000000004</v>
          </cell>
          <cell r="AU2128">
            <v>4</v>
          </cell>
          <cell r="AV2128">
            <v>12.93595</v>
          </cell>
          <cell r="AW2128">
            <v>2</v>
          </cell>
          <cell r="AX2128">
            <v>8.0572440000000007</v>
          </cell>
          <cell r="AY2128">
            <v>2</v>
          </cell>
          <cell r="AZ2128">
            <v>4.2819039999999999</v>
          </cell>
          <cell r="BA2128">
            <v>5</v>
          </cell>
          <cell r="BB2128">
            <v>18.223130000000001</v>
          </cell>
          <cell r="BC2128">
            <v>2</v>
          </cell>
          <cell r="BD2128">
            <v>3.947673</v>
          </cell>
          <cell r="BE2128">
            <v>3</v>
          </cell>
          <cell r="BF2128">
            <v>2.810206</v>
          </cell>
          <cell r="BG2128">
            <v>13</v>
          </cell>
          <cell r="BH2128">
            <v>7.8273789999999996</v>
          </cell>
          <cell r="BI2128">
            <v>8</v>
          </cell>
          <cell r="BJ2128">
            <v>4.6372070000000001</v>
          </cell>
          <cell r="BK2128">
            <v>6</v>
          </cell>
          <cell r="BL2128">
            <v>6.5709210000000002</v>
          </cell>
          <cell r="BM2128">
            <v>7</v>
          </cell>
          <cell r="BN2128">
            <v>18.22973</v>
          </cell>
          <cell r="BO2128">
            <v>4</v>
          </cell>
          <cell r="BP2128">
            <v>8.1904020000000006</v>
          </cell>
          <cell r="BQ2128">
            <v>4</v>
          </cell>
          <cell r="BR2128">
            <v>3.7</v>
          </cell>
          <cell r="BS2128">
            <v>2</v>
          </cell>
          <cell r="BT2128">
            <v>4.4296769999999999</v>
          </cell>
          <cell r="BU2128">
            <v>1</v>
          </cell>
          <cell r="BV2128">
            <v>7.2078110000000004</v>
          </cell>
          <cell r="BW2128">
            <v>1</v>
          </cell>
        </row>
        <row r="2129">
          <cell r="A2129" t="str">
            <v>2931996</v>
          </cell>
          <cell r="B2129" t="str">
            <v>Emerging1996</v>
          </cell>
          <cell r="C2129" t="str">
            <v>Other Emerging1996</v>
          </cell>
          <cell r="D2129" t="str">
            <v>WHD1996</v>
          </cell>
          <cell r="E2129" t="str">
            <v>ECLAC1996</v>
          </cell>
          <cell r="F2129">
            <v>293</v>
          </cell>
          <cell r="G2129" t="str">
            <v>Peru</v>
          </cell>
          <cell r="H2129">
            <v>1996</v>
          </cell>
          <cell r="I2129" t="str">
            <v>Emerging</v>
          </cell>
          <cell r="J2129" t="str">
            <v>Other Emerging</v>
          </cell>
          <cell r="K2129" t="str">
            <v>WHD</v>
          </cell>
          <cell r="L2129" t="str">
            <v>ECLAC</v>
          </cell>
          <cell r="M2129">
            <v>137.08099999999999</v>
          </cell>
          <cell r="AB2129">
            <v>3.1673279999999999</v>
          </cell>
          <cell r="AC2129">
            <v>9</v>
          </cell>
          <cell r="AD2129">
            <v>12.126469999999999</v>
          </cell>
          <cell r="AE2129">
            <v>5</v>
          </cell>
          <cell r="AF2129">
            <v>3.7740900000000002</v>
          </cell>
          <cell r="AG2129">
            <v>4</v>
          </cell>
          <cell r="AH2129">
            <v>4.957592</v>
          </cell>
          <cell r="AI2129">
            <v>20</v>
          </cell>
          <cell r="AJ2129">
            <v>14.955270000000001</v>
          </cell>
          <cell r="AK2129">
            <v>12</v>
          </cell>
          <cell r="AL2129">
            <v>7.2286630000000001</v>
          </cell>
          <cell r="AM2129">
            <v>8</v>
          </cell>
          <cell r="AN2129">
            <v>7.9078239999999997</v>
          </cell>
          <cell r="AO2129">
            <v>11</v>
          </cell>
          <cell r="AP2129">
            <v>27.423960000000001</v>
          </cell>
          <cell r="AQ2129">
            <v>7</v>
          </cell>
          <cell r="AR2129">
            <v>10.383649999999999</v>
          </cell>
          <cell r="AS2129">
            <v>5</v>
          </cell>
          <cell r="AT2129">
            <v>4.9749999999999996</v>
          </cell>
          <cell r="AU2129">
            <v>4</v>
          </cell>
          <cell r="AV2129">
            <v>19.451219999999999</v>
          </cell>
          <cell r="AW2129">
            <v>3</v>
          </cell>
          <cell r="AX2129">
            <v>8.2950339999999994</v>
          </cell>
          <cell r="AY2129">
            <v>2</v>
          </cell>
          <cell r="AZ2129">
            <v>4.227417</v>
          </cell>
          <cell r="BA2129">
            <v>5</v>
          </cell>
          <cell r="BB2129">
            <v>13.276859999999999</v>
          </cell>
          <cell r="BC2129">
            <v>4</v>
          </cell>
          <cell r="BD2129">
            <v>3.8710179999999998</v>
          </cell>
          <cell r="BE2129">
            <v>3</v>
          </cell>
          <cell r="BF2129">
            <v>2.8795199999999999</v>
          </cell>
          <cell r="BG2129">
            <v>13</v>
          </cell>
          <cell r="BH2129">
            <v>12.62706</v>
          </cell>
          <cell r="BI2129">
            <v>10</v>
          </cell>
          <cell r="BJ2129">
            <v>4.7970319999999997</v>
          </cell>
          <cell r="BK2129">
            <v>6</v>
          </cell>
          <cell r="BL2129">
            <v>6.6841569999999999</v>
          </cell>
          <cell r="BM2129">
            <v>7</v>
          </cell>
          <cell r="BN2129">
            <v>25.445239999999998</v>
          </cell>
          <cell r="BO2129">
            <v>6</v>
          </cell>
          <cell r="BP2129">
            <v>8.4319690000000005</v>
          </cell>
          <cell r="BQ2129">
            <v>4</v>
          </cell>
          <cell r="BR2129">
            <v>3.85</v>
          </cell>
          <cell r="BS2129">
            <v>2</v>
          </cell>
          <cell r="BT2129">
            <v>19.487480000000001</v>
          </cell>
          <cell r="BU2129">
            <v>2</v>
          </cell>
          <cell r="BV2129">
            <v>7.6196260000000002</v>
          </cell>
          <cell r="BW2129">
            <v>1</v>
          </cell>
        </row>
        <row r="2130">
          <cell r="A2130" t="str">
            <v>2931997</v>
          </cell>
          <cell r="B2130" t="str">
            <v>Emerging1997</v>
          </cell>
          <cell r="C2130" t="str">
            <v>Other Emerging1997</v>
          </cell>
          <cell r="D2130" t="str">
            <v>WHD1997</v>
          </cell>
          <cell r="E2130" t="str">
            <v>ECLAC1997</v>
          </cell>
          <cell r="F2130">
            <v>293</v>
          </cell>
          <cell r="G2130" t="str">
            <v>Peru</v>
          </cell>
          <cell r="H2130">
            <v>1997</v>
          </cell>
          <cell r="I2130" t="str">
            <v>Emerging</v>
          </cell>
          <cell r="J2130" t="str">
            <v>Other Emerging</v>
          </cell>
          <cell r="K2130" t="str">
            <v>WHD</v>
          </cell>
          <cell r="L2130" t="str">
            <v>ECLAC</v>
          </cell>
          <cell r="M2130">
            <v>157.53299999999999</v>
          </cell>
          <cell r="AB2130">
            <v>2.8989129999999999</v>
          </cell>
          <cell r="AC2130">
            <v>10</v>
          </cell>
          <cell r="AD2130">
            <v>11.080690000000001</v>
          </cell>
          <cell r="AE2130">
            <v>5</v>
          </cell>
          <cell r="AF2130">
            <v>3.0603400000000001</v>
          </cell>
          <cell r="AG2130">
            <v>5</v>
          </cell>
          <cell r="AH2130">
            <v>5.2421990000000003</v>
          </cell>
          <cell r="AI2130">
            <v>21</v>
          </cell>
          <cell r="AJ2130">
            <v>16.970009999999998</v>
          </cell>
          <cell r="AK2130">
            <v>13</v>
          </cell>
          <cell r="AL2130">
            <v>6.0279699999999998</v>
          </cell>
          <cell r="AM2130">
            <v>10</v>
          </cell>
          <cell r="AN2130">
            <v>8.1881889999999995</v>
          </cell>
          <cell r="AO2130">
            <v>12</v>
          </cell>
          <cell r="AP2130">
            <v>26.906980000000001</v>
          </cell>
          <cell r="AQ2130">
            <v>7</v>
          </cell>
          <cell r="AR2130">
            <v>8.9721499999999992</v>
          </cell>
          <cell r="AS2130">
            <v>6</v>
          </cell>
          <cell r="AT2130">
            <v>5.1749999999999998</v>
          </cell>
          <cell r="AU2130">
            <v>4</v>
          </cell>
          <cell r="AV2130">
            <v>19.968900000000001</v>
          </cell>
          <cell r="AW2130">
            <v>3</v>
          </cell>
          <cell r="AX2130">
            <v>5.7984179999999999</v>
          </cell>
          <cell r="AY2130">
            <v>3</v>
          </cell>
          <cell r="AZ2130">
            <v>4.0274599999999996</v>
          </cell>
          <cell r="BA2130">
            <v>5</v>
          </cell>
          <cell r="BB2130">
            <v>12.14921</v>
          </cell>
          <cell r="BC2130">
            <v>4</v>
          </cell>
          <cell r="BD2130">
            <v>3.1076139999999999</v>
          </cell>
          <cell r="BE2130">
            <v>4</v>
          </cell>
          <cell r="BF2130">
            <v>2.8835289999999998</v>
          </cell>
          <cell r="BG2130">
            <v>13</v>
          </cell>
          <cell r="BH2130">
            <v>12.5799</v>
          </cell>
          <cell r="BI2130">
            <v>10</v>
          </cell>
          <cell r="BJ2130">
            <v>3.801987</v>
          </cell>
          <cell r="BK2130">
            <v>8</v>
          </cell>
          <cell r="BL2130">
            <v>6.5580189999999998</v>
          </cell>
          <cell r="BM2130">
            <v>7</v>
          </cell>
          <cell r="BN2130">
            <v>24.258769999999998</v>
          </cell>
          <cell r="BO2130">
            <v>6</v>
          </cell>
          <cell r="BP2130">
            <v>7.1560220000000001</v>
          </cell>
          <cell r="BQ2130">
            <v>5</v>
          </cell>
          <cell r="BR2130">
            <v>3.75</v>
          </cell>
          <cell r="BS2130">
            <v>2</v>
          </cell>
          <cell r="BT2130">
            <v>18.856210000000001</v>
          </cell>
          <cell r="BU2130">
            <v>2</v>
          </cell>
          <cell r="BV2130">
            <v>4.016508</v>
          </cell>
          <cell r="BW2130">
            <v>2</v>
          </cell>
        </row>
        <row r="2131">
          <cell r="A2131" t="str">
            <v>2931998</v>
          </cell>
          <cell r="B2131" t="str">
            <v>Emerging1998</v>
          </cell>
          <cell r="C2131" t="str">
            <v>Other Emerging1998</v>
          </cell>
          <cell r="D2131" t="str">
            <v>WHD1998</v>
          </cell>
          <cell r="E2131" t="str">
            <v>ECLAC1998</v>
          </cell>
          <cell r="F2131">
            <v>293</v>
          </cell>
          <cell r="G2131" t="str">
            <v>Peru</v>
          </cell>
          <cell r="H2131">
            <v>1998</v>
          </cell>
          <cell r="I2131" t="str">
            <v>Emerging</v>
          </cell>
          <cell r="J2131" t="str">
            <v>Other Emerging</v>
          </cell>
          <cell r="K2131" t="str">
            <v>WHD</v>
          </cell>
          <cell r="L2131" t="str">
            <v>ECLAC</v>
          </cell>
          <cell r="M2131">
            <v>166.28200000000001</v>
          </cell>
          <cell r="AB2131">
            <v>3.07707</v>
          </cell>
          <cell r="AC2131">
            <v>10</v>
          </cell>
          <cell r="AD2131">
            <v>10.731490000000001</v>
          </cell>
          <cell r="AE2131">
            <v>6</v>
          </cell>
          <cell r="AF2131">
            <v>2.958745</v>
          </cell>
          <cell r="AG2131">
            <v>6</v>
          </cell>
          <cell r="AH2131">
            <v>5.320417</v>
          </cell>
          <cell r="AI2131">
            <v>21</v>
          </cell>
          <cell r="AJ2131">
            <v>17.662420000000001</v>
          </cell>
          <cell r="AK2131">
            <v>15</v>
          </cell>
          <cell r="AL2131">
            <v>5.372344</v>
          </cell>
          <cell r="AM2131">
            <v>12</v>
          </cell>
          <cell r="AN2131">
            <v>7.8302319999999996</v>
          </cell>
          <cell r="AO2131">
            <v>13</v>
          </cell>
          <cell r="AP2131">
            <v>25.090170000000001</v>
          </cell>
          <cell r="AQ2131">
            <v>9</v>
          </cell>
          <cell r="AR2131">
            <v>7.5703339999999999</v>
          </cell>
          <cell r="AS2131">
            <v>8</v>
          </cell>
          <cell r="AT2131">
            <v>5.0750000000000002</v>
          </cell>
          <cell r="AU2131">
            <v>4</v>
          </cell>
          <cell r="AV2131">
            <v>19.368639999999999</v>
          </cell>
          <cell r="AW2131">
            <v>3</v>
          </cell>
          <cell r="AX2131">
            <v>5.1764659999999996</v>
          </cell>
          <cell r="AY2131">
            <v>4</v>
          </cell>
          <cell r="AZ2131">
            <v>4.2781079999999996</v>
          </cell>
          <cell r="BA2131">
            <v>5</v>
          </cell>
          <cell r="BB2131">
            <v>13.03237</v>
          </cell>
          <cell r="BC2131">
            <v>4</v>
          </cell>
          <cell r="BD2131">
            <v>3.4194789999999999</v>
          </cell>
          <cell r="BE2131">
            <v>4</v>
          </cell>
          <cell r="BF2131">
            <v>2.9205809999999999</v>
          </cell>
          <cell r="BG2131">
            <v>13</v>
          </cell>
          <cell r="BH2131">
            <v>12.59689</v>
          </cell>
          <cell r="BI2131">
            <v>11</v>
          </cell>
          <cell r="BJ2131">
            <v>3.4516249999999999</v>
          </cell>
          <cell r="BK2131">
            <v>9</v>
          </cell>
          <cell r="BL2131">
            <v>5.9964550000000001</v>
          </cell>
          <cell r="BM2131">
            <v>8</v>
          </cell>
          <cell r="BN2131">
            <v>21.522259999999999</v>
          </cell>
          <cell r="BO2131">
            <v>7</v>
          </cell>
          <cell r="BP2131">
            <v>6.2785700000000002</v>
          </cell>
          <cell r="BQ2131">
            <v>6</v>
          </cell>
          <cell r="BR2131">
            <v>3.8</v>
          </cell>
          <cell r="BS2131">
            <v>2</v>
          </cell>
          <cell r="BT2131">
            <v>18.142160000000001</v>
          </cell>
          <cell r="BU2131">
            <v>2</v>
          </cell>
          <cell r="BV2131">
            <v>3.9751629999999998</v>
          </cell>
          <cell r="BW2131">
            <v>2</v>
          </cell>
        </row>
        <row r="2132">
          <cell r="A2132" t="str">
            <v>2931999</v>
          </cell>
          <cell r="B2132" t="str">
            <v>Emerging1999</v>
          </cell>
          <cell r="C2132" t="str">
            <v>Other Emerging1999</v>
          </cell>
          <cell r="D2132" t="str">
            <v>WHD1999</v>
          </cell>
          <cell r="E2132" t="str">
            <v>ECLAC1999</v>
          </cell>
          <cell r="F2132">
            <v>293</v>
          </cell>
          <cell r="G2132" t="str">
            <v>Peru</v>
          </cell>
          <cell r="H2132">
            <v>1999</v>
          </cell>
          <cell r="I2132" t="str">
            <v>Emerging</v>
          </cell>
          <cell r="J2132" t="str">
            <v>Other Emerging</v>
          </cell>
          <cell r="K2132" t="str">
            <v>WHD</v>
          </cell>
          <cell r="L2132" t="str">
            <v>ECLAC</v>
          </cell>
          <cell r="M2132">
            <v>174.422</v>
          </cell>
          <cell r="AB2132">
            <v>3.5667059999999999</v>
          </cell>
          <cell r="AC2132">
            <v>10</v>
          </cell>
          <cell r="AD2132">
            <v>11.696960000000001</v>
          </cell>
          <cell r="AE2132">
            <v>7</v>
          </cell>
          <cell r="AF2132">
            <v>3.0615519999999998</v>
          </cell>
          <cell r="AG2132">
            <v>6</v>
          </cell>
          <cell r="AH2132">
            <v>5.3813979999999999</v>
          </cell>
          <cell r="AI2132">
            <v>22</v>
          </cell>
          <cell r="AJ2132">
            <v>19.024760000000001</v>
          </cell>
          <cell r="AK2132">
            <v>16</v>
          </cell>
          <cell r="AL2132">
            <v>5.5279319999999998</v>
          </cell>
          <cell r="AM2132">
            <v>12</v>
          </cell>
          <cell r="AN2132">
            <v>8.0398929999999993</v>
          </cell>
          <cell r="AO2132">
            <v>14</v>
          </cell>
          <cell r="AP2132">
            <v>27.208929999999999</v>
          </cell>
          <cell r="AQ2132">
            <v>10</v>
          </cell>
          <cell r="AR2132">
            <v>7.731662</v>
          </cell>
          <cell r="AS2132">
            <v>8</v>
          </cell>
          <cell r="AT2132">
            <v>5.84</v>
          </cell>
          <cell r="AU2132">
            <v>5</v>
          </cell>
          <cell r="AV2132">
            <v>19.43939</v>
          </cell>
          <cell r="AW2132">
            <v>4</v>
          </cell>
          <cell r="AX2132">
            <v>5.3543289999999999</v>
          </cell>
          <cell r="AY2132">
            <v>4</v>
          </cell>
          <cell r="AZ2132">
            <v>4.4051819999999999</v>
          </cell>
          <cell r="BA2132">
            <v>5</v>
          </cell>
          <cell r="BB2132">
            <v>13.89784</v>
          </cell>
          <cell r="BC2132">
            <v>4</v>
          </cell>
          <cell r="BD2132">
            <v>3.5201980000000002</v>
          </cell>
          <cell r="BE2132">
            <v>4</v>
          </cell>
          <cell r="BF2132">
            <v>2.8385549999999999</v>
          </cell>
          <cell r="BG2132">
            <v>14</v>
          </cell>
          <cell r="BH2132">
            <v>12.416790000000001</v>
          </cell>
          <cell r="BI2132">
            <v>12</v>
          </cell>
          <cell r="BJ2132">
            <v>3.5180250000000002</v>
          </cell>
          <cell r="BK2132">
            <v>9</v>
          </cell>
          <cell r="BL2132">
            <v>5.5718180000000004</v>
          </cell>
          <cell r="BM2132">
            <v>9</v>
          </cell>
          <cell r="BN2132">
            <v>22.190390000000001</v>
          </cell>
          <cell r="BO2132">
            <v>7</v>
          </cell>
          <cell r="BP2132">
            <v>6.3837320000000002</v>
          </cell>
          <cell r="BQ2132">
            <v>6</v>
          </cell>
          <cell r="BR2132">
            <v>4</v>
          </cell>
          <cell r="BS2132">
            <v>2</v>
          </cell>
          <cell r="BT2132">
            <v>17.843260000000001</v>
          </cell>
          <cell r="BU2132">
            <v>2</v>
          </cell>
          <cell r="BV2132">
            <v>4.0109909999999998</v>
          </cell>
          <cell r="BW2132">
            <v>2</v>
          </cell>
        </row>
        <row r="2133">
          <cell r="A2133" t="str">
            <v>2932000</v>
          </cell>
          <cell r="B2133" t="str">
            <v>Emerging2000</v>
          </cell>
          <cell r="C2133" t="str">
            <v>Other Emerging2000</v>
          </cell>
          <cell r="D2133" t="str">
            <v>WHD2000</v>
          </cell>
          <cell r="E2133" t="str">
            <v>ECLAC2000</v>
          </cell>
          <cell r="F2133">
            <v>293</v>
          </cell>
          <cell r="G2133" t="str">
            <v>Peru</v>
          </cell>
          <cell r="H2133">
            <v>2000</v>
          </cell>
          <cell r="I2133" t="str">
            <v>Emerging</v>
          </cell>
          <cell r="J2133" t="str">
            <v>Other Emerging</v>
          </cell>
          <cell r="K2133" t="str">
            <v>WHD</v>
          </cell>
          <cell r="L2133" t="str">
            <v>ECLAC</v>
          </cell>
          <cell r="M2133">
            <v>186.14099999999999</v>
          </cell>
          <cell r="AB2133">
            <v>3.404703</v>
          </cell>
          <cell r="AC2133">
            <v>13</v>
          </cell>
          <cell r="AD2133">
            <v>10.49184</v>
          </cell>
          <cell r="AE2133">
            <v>12</v>
          </cell>
          <cell r="AF2133">
            <v>3.4208759999999998</v>
          </cell>
          <cell r="AG2133">
            <v>9</v>
          </cell>
          <cell r="AH2133">
            <v>5.3235760000000001</v>
          </cell>
          <cell r="AI2133">
            <v>23</v>
          </cell>
          <cell r="AJ2133">
            <v>18.45054</v>
          </cell>
          <cell r="AK2133">
            <v>21</v>
          </cell>
          <cell r="AL2133">
            <v>5.6937369999999996</v>
          </cell>
          <cell r="AM2133">
            <v>17</v>
          </cell>
          <cell r="AN2133">
            <v>8.8508809999999993</v>
          </cell>
          <cell r="AO2133">
            <v>18</v>
          </cell>
          <cell r="AP2133">
            <v>29.122309999999999</v>
          </cell>
          <cell r="AQ2133">
            <v>17</v>
          </cell>
          <cell r="AR2133">
            <v>9.3706359999999993</v>
          </cell>
          <cell r="AS2133">
            <v>13</v>
          </cell>
          <cell r="AT2133">
            <v>6.1161370000000002</v>
          </cell>
          <cell r="AU2133">
            <v>5</v>
          </cell>
          <cell r="AV2133">
            <v>20.880680000000002</v>
          </cell>
          <cell r="AW2133">
            <v>5</v>
          </cell>
          <cell r="AX2133">
            <v>6.6951609999999997</v>
          </cell>
          <cell r="AY2133">
            <v>5</v>
          </cell>
          <cell r="AZ2133">
            <v>4.2051850000000002</v>
          </cell>
          <cell r="BA2133">
            <v>6</v>
          </cell>
          <cell r="BB2133">
            <v>13.90644</v>
          </cell>
          <cell r="BC2133">
            <v>5</v>
          </cell>
          <cell r="BD2133">
            <v>3.5373030000000001</v>
          </cell>
          <cell r="BE2133">
            <v>5</v>
          </cell>
          <cell r="BF2133">
            <v>2.8658649999999999</v>
          </cell>
          <cell r="BG2133">
            <v>14</v>
          </cell>
          <cell r="BH2133">
            <v>12.261520000000001</v>
          </cell>
          <cell r="BI2133">
            <v>13</v>
          </cell>
          <cell r="BJ2133">
            <v>3.2132399999999999</v>
          </cell>
          <cell r="BK2133">
            <v>11</v>
          </cell>
          <cell r="BL2133">
            <v>5.91479</v>
          </cell>
          <cell r="BM2133">
            <v>10</v>
          </cell>
          <cell r="BN2133">
            <v>22.148150000000001</v>
          </cell>
          <cell r="BO2133">
            <v>9</v>
          </cell>
          <cell r="BP2133">
            <v>6.0819599999999996</v>
          </cell>
          <cell r="BQ2133">
            <v>8</v>
          </cell>
          <cell r="BR2133">
            <v>4.05</v>
          </cell>
          <cell r="BS2133">
            <v>2</v>
          </cell>
          <cell r="BT2133">
            <v>18.488240000000001</v>
          </cell>
          <cell r="BU2133">
            <v>2</v>
          </cell>
          <cell r="BV2133">
            <v>4.0828369999999996</v>
          </cell>
          <cell r="BW2133">
            <v>2</v>
          </cell>
        </row>
        <row r="2134">
          <cell r="A2134" t="str">
            <v>2932001</v>
          </cell>
          <cell r="B2134" t="str">
            <v>Emerging2001</v>
          </cell>
          <cell r="C2134" t="str">
            <v>Other Emerging2001</v>
          </cell>
          <cell r="D2134" t="str">
            <v>WHD2001</v>
          </cell>
          <cell r="E2134" t="str">
            <v>ECLAC2001</v>
          </cell>
          <cell r="F2134">
            <v>293</v>
          </cell>
          <cell r="G2134" t="str">
            <v>Peru</v>
          </cell>
          <cell r="H2134">
            <v>2001</v>
          </cell>
          <cell r="I2134" t="str">
            <v>Emerging</v>
          </cell>
          <cell r="J2134" t="str">
            <v>Other Emerging</v>
          </cell>
          <cell r="K2134" t="str">
            <v>WHD</v>
          </cell>
          <cell r="L2134" t="str">
            <v>ECLAC</v>
          </cell>
          <cell r="M2134">
            <v>189.21299999999999</v>
          </cell>
          <cell r="AB2134">
            <v>3.334441</v>
          </cell>
          <cell r="AC2134">
            <v>13</v>
          </cell>
          <cell r="AD2134">
            <v>10.177440000000001</v>
          </cell>
          <cell r="AE2134">
            <v>12</v>
          </cell>
          <cell r="AF2134">
            <v>3.1211989999999998</v>
          </cell>
          <cell r="AG2134">
            <v>11</v>
          </cell>
          <cell r="AH2134">
            <v>5.3709990000000003</v>
          </cell>
          <cell r="AI2134">
            <v>23</v>
          </cell>
          <cell r="AJ2134">
            <v>18.19699</v>
          </cell>
          <cell r="AK2134">
            <v>21</v>
          </cell>
          <cell r="AL2134">
            <v>5.8702529999999999</v>
          </cell>
          <cell r="AM2134">
            <v>19</v>
          </cell>
          <cell r="AN2134">
            <v>8.6238159999999997</v>
          </cell>
          <cell r="AO2134">
            <v>19</v>
          </cell>
          <cell r="AP2134">
            <v>28.17137</v>
          </cell>
          <cell r="AQ2134">
            <v>18</v>
          </cell>
          <cell r="AR2134">
            <v>9.0744019999999992</v>
          </cell>
          <cell r="AS2134">
            <v>16</v>
          </cell>
          <cell r="AT2134">
            <v>6.1726450000000002</v>
          </cell>
          <cell r="AU2134">
            <v>5</v>
          </cell>
          <cell r="AV2134">
            <v>20.45607</v>
          </cell>
          <cell r="AW2134">
            <v>5</v>
          </cell>
          <cell r="AX2134">
            <v>6.6105830000000001</v>
          </cell>
          <cell r="AY2134">
            <v>5</v>
          </cell>
          <cell r="AZ2134">
            <v>4.2586750000000002</v>
          </cell>
          <cell r="BA2134">
            <v>6</v>
          </cell>
          <cell r="BB2134">
            <v>13.744289999999999</v>
          </cell>
          <cell r="BC2134">
            <v>5</v>
          </cell>
          <cell r="BD2134">
            <v>3.5636160000000001</v>
          </cell>
          <cell r="BE2134">
            <v>5</v>
          </cell>
          <cell r="BF2134">
            <v>3.0086750000000002</v>
          </cell>
          <cell r="BG2134">
            <v>14</v>
          </cell>
          <cell r="BH2134">
            <v>12.17672</v>
          </cell>
          <cell r="BI2134">
            <v>13</v>
          </cell>
          <cell r="BJ2134">
            <v>3.3505449999999999</v>
          </cell>
          <cell r="BK2134">
            <v>11</v>
          </cell>
          <cell r="BL2134">
            <v>5.7216040000000001</v>
          </cell>
          <cell r="BM2134">
            <v>11</v>
          </cell>
          <cell r="BN2134">
            <v>21.0016</v>
          </cell>
          <cell r="BO2134">
            <v>10</v>
          </cell>
          <cell r="BP2134">
            <v>5.7680009999999999</v>
          </cell>
          <cell r="BQ2134">
            <v>9</v>
          </cell>
          <cell r="BR2134">
            <v>4</v>
          </cell>
          <cell r="BS2134">
            <v>2</v>
          </cell>
          <cell r="BT2134">
            <v>17.868559999999999</v>
          </cell>
          <cell r="BU2134">
            <v>2</v>
          </cell>
          <cell r="BV2134">
            <v>3.9959090000000002</v>
          </cell>
          <cell r="BW2134">
            <v>2</v>
          </cell>
        </row>
        <row r="2135">
          <cell r="A2135" t="str">
            <v>2932002</v>
          </cell>
          <cell r="B2135" t="str">
            <v>Emerging2002</v>
          </cell>
          <cell r="C2135" t="str">
            <v>Other Emerging2002</v>
          </cell>
          <cell r="D2135" t="str">
            <v>WHD2002</v>
          </cell>
          <cell r="E2135" t="str">
            <v>ECLAC2002</v>
          </cell>
          <cell r="F2135">
            <v>293</v>
          </cell>
          <cell r="G2135" t="str">
            <v>Peru</v>
          </cell>
          <cell r="H2135">
            <v>2002</v>
          </cell>
          <cell r="I2135" t="str">
            <v>Emerging</v>
          </cell>
          <cell r="J2135" t="str">
            <v>Other Emerging</v>
          </cell>
          <cell r="K2135" t="str">
            <v>WHD</v>
          </cell>
          <cell r="L2135" t="str">
            <v>ECLAC</v>
          </cell>
          <cell r="M2135">
            <v>199.65</v>
          </cell>
          <cell r="AB2135">
            <v>3.1363750000000001</v>
          </cell>
          <cell r="AC2135">
            <v>13</v>
          </cell>
          <cell r="AD2135">
            <v>10.66268</v>
          </cell>
          <cell r="AE2135">
            <v>13</v>
          </cell>
          <cell r="AF2135">
            <v>3.2171180000000001</v>
          </cell>
          <cell r="AG2135">
            <v>11</v>
          </cell>
          <cell r="AH2135">
            <v>5.4401219999999997</v>
          </cell>
          <cell r="AI2135">
            <v>23</v>
          </cell>
          <cell r="AJ2135">
            <v>17.868410000000001</v>
          </cell>
          <cell r="AK2135">
            <v>23</v>
          </cell>
          <cell r="AL2135">
            <v>5.9303990000000004</v>
          </cell>
          <cell r="AM2135">
            <v>19</v>
          </cell>
          <cell r="AN2135">
            <v>8.5360080000000007</v>
          </cell>
          <cell r="AO2135">
            <v>19</v>
          </cell>
          <cell r="AP2135">
            <v>27.82178</v>
          </cell>
          <cell r="AQ2135">
            <v>19</v>
          </cell>
          <cell r="AR2135">
            <v>9.1506959999999999</v>
          </cell>
          <cell r="AS2135">
            <v>16</v>
          </cell>
          <cell r="AT2135">
            <v>6.2992929999999996</v>
          </cell>
          <cell r="AU2135">
            <v>5</v>
          </cell>
          <cell r="AV2135">
            <v>20.122340000000001</v>
          </cell>
          <cell r="AW2135">
            <v>5</v>
          </cell>
          <cell r="AX2135">
            <v>6.7418199999999997</v>
          </cell>
          <cell r="AY2135">
            <v>5</v>
          </cell>
          <cell r="AZ2135">
            <v>3.8041610000000001</v>
          </cell>
          <cell r="BA2135">
            <v>6</v>
          </cell>
          <cell r="BB2135">
            <v>14.360900000000001</v>
          </cell>
          <cell r="BC2135">
            <v>6</v>
          </cell>
          <cell r="BD2135">
            <v>3.7490619999999999</v>
          </cell>
          <cell r="BE2135">
            <v>5</v>
          </cell>
          <cell r="BF2135">
            <v>3.0474139999999998</v>
          </cell>
          <cell r="BG2135">
            <v>14</v>
          </cell>
          <cell r="BH2135">
            <v>12.089230000000001</v>
          </cell>
          <cell r="BI2135">
            <v>14</v>
          </cell>
          <cell r="BJ2135">
            <v>3.3191790000000001</v>
          </cell>
          <cell r="BK2135">
            <v>11</v>
          </cell>
          <cell r="BL2135">
            <v>5.44862</v>
          </cell>
          <cell r="BM2135">
            <v>11</v>
          </cell>
          <cell r="BN2135">
            <v>21.448399999999999</v>
          </cell>
          <cell r="BO2135">
            <v>11</v>
          </cell>
          <cell r="BP2135">
            <v>5.7356490000000004</v>
          </cell>
          <cell r="BQ2135">
            <v>9</v>
          </cell>
          <cell r="BR2135">
            <v>4</v>
          </cell>
          <cell r="BS2135">
            <v>2</v>
          </cell>
          <cell r="BT2135">
            <v>17.54541</v>
          </cell>
          <cell r="BU2135">
            <v>2</v>
          </cell>
          <cell r="BV2135">
            <v>3.9281609999999998</v>
          </cell>
          <cell r="BW2135">
            <v>2</v>
          </cell>
        </row>
        <row r="2136">
          <cell r="A2136" t="str">
            <v>2932003</v>
          </cell>
          <cell r="B2136" t="str">
            <v>Emerging2003</v>
          </cell>
          <cell r="C2136" t="str">
            <v>Other Emerging2003</v>
          </cell>
          <cell r="D2136" t="str">
            <v>WHD2003</v>
          </cell>
          <cell r="E2136" t="str">
            <v>ECLAC2003</v>
          </cell>
          <cell r="F2136">
            <v>293</v>
          </cell>
          <cell r="G2136" t="str">
            <v>Peru</v>
          </cell>
          <cell r="H2136">
            <v>2003</v>
          </cell>
          <cell r="I2136" t="str">
            <v>Emerging</v>
          </cell>
          <cell r="J2136" t="str">
            <v>Other Emerging</v>
          </cell>
          <cell r="K2136" t="str">
            <v>WHD</v>
          </cell>
          <cell r="L2136" t="str">
            <v>ECLAC</v>
          </cell>
          <cell r="M2136">
            <v>213.42500000000001</v>
          </cell>
          <cell r="AB2136">
            <v>3.1237689999999998</v>
          </cell>
          <cell r="AC2136">
            <v>13</v>
          </cell>
          <cell r="AD2136">
            <v>10.70828</v>
          </cell>
          <cell r="AE2136">
            <v>13</v>
          </cell>
          <cell r="AF2136">
            <v>3.2056239999999998</v>
          </cell>
          <cell r="AG2136">
            <v>11</v>
          </cell>
          <cell r="AH2136">
            <v>5.4395420000000003</v>
          </cell>
          <cell r="AI2136">
            <v>23</v>
          </cell>
          <cell r="AJ2136">
            <v>18.144179999999999</v>
          </cell>
          <cell r="AK2136">
            <v>23</v>
          </cell>
          <cell r="AL2136">
            <v>6.051628</v>
          </cell>
          <cell r="AM2136">
            <v>19</v>
          </cell>
          <cell r="AN2136">
            <v>8.0459669999999992</v>
          </cell>
          <cell r="AO2136">
            <v>19</v>
          </cell>
          <cell r="AP2136">
            <v>26.631150000000002</v>
          </cell>
          <cell r="AQ2136">
            <v>19</v>
          </cell>
          <cell r="AR2136">
            <v>8.7212560000000003</v>
          </cell>
          <cell r="AS2136">
            <v>16</v>
          </cell>
          <cell r="AT2136">
            <v>6.5580080000000001</v>
          </cell>
          <cell r="AU2136">
            <v>5</v>
          </cell>
          <cell r="AV2136">
            <v>21.700790000000001</v>
          </cell>
          <cell r="AW2136">
            <v>5</v>
          </cell>
          <cell r="AX2136">
            <v>7.1461990000000002</v>
          </cell>
          <cell r="AY2136">
            <v>5</v>
          </cell>
          <cell r="AZ2136">
            <v>3.7564739999999999</v>
          </cell>
          <cell r="BA2136">
            <v>6</v>
          </cell>
          <cell r="BB2136">
            <v>14.312749999999999</v>
          </cell>
          <cell r="BC2136">
            <v>6</v>
          </cell>
          <cell r="BD2136">
            <v>3.7286139999999999</v>
          </cell>
          <cell r="BE2136">
            <v>5</v>
          </cell>
          <cell r="BF2136">
            <v>3.0572279999999998</v>
          </cell>
          <cell r="BG2136">
            <v>14</v>
          </cell>
          <cell r="BH2136">
            <v>12.46515</v>
          </cell>
          <cell r="BI2136">
            <v>14</v>
          </cell>
          <cell r="BJ2136">
            <v>3.3472940000000002</v>
          </cell>
          <cell r="BK2136">
            <v>11</v>
          </cell>
          <cell r="BL2136">
            <v>5.3552369999999998</v>
          </cell>
          <cell r="BM2136">
            <v>11</v>
          </cell>
          <cell r="BN2136">
            <v>21.23011</v>
          </cell>
          <cell r="BO2136">
            <v>11</v>
          </cell>
          <cell r="BP2136">
            <v>5.6665340000000004</v>
          </cell>
          <cell r="BQ2136">
            <v>9</v>
          </cell>
          <cell r="BR2136">
            <v>3.9</v>
          </cell>
          <cell r="BS2136">
            <v>2</v>
          </cell>
          <cell r="BT2136">
            <v>18.00573</v>
          </cell>
          <cell r="BU2136">
            <v>2</v>
          </cell>
          <cell r="BV2136">
            <v>3.825612</v>
          </cell>
          <cell r="BW2136">
            <v>2</v>
          </cell>
        </row>
        <row r="2137">
          <cell r="A2137" t="str">
            <v>2932004</v>
          </cell>
          <cell r="B2137" t="str">
            <v>Emerging2004</v>
          </cell>
          <cell r="C2137" t="str">
            <v>Other Emerging2004</v>
          </cell>
          <cell r="D2137" t="str">
            <v>WHD2004</v>
          </cell>
          <cell r="E2137" t="str">
            <v>ECLAC2004</v>
          </cell>
          <cell r="F2137">
            <v>293</v>
          </cell>
          <cell r="G2137" t="str">
            <v>Peru</v>
          </cell>
          <cell r="H2137">
            <v>2004</v>
          </cell>
          <cell r="I2137" t="str">
            <v>Emerging</v>
          </cell>
          <cell r="J2137" t="str">
            <v>Other Emerging</v>
          </cell>
          <cell r="K2137" t="str">
            <v>WHD</v>
          </cell>
          <cell r="L2137" t="str">
            <v>ECLAC</v>
          </cell>
          <cell r="M2137">
            <v>237.90199999999999</v>
          </cell>
          <cell r="AB2137">
            <v>2.9596079999999998</v>
          </cell>
          <cell r="AC2137">
            <v>14</v>
          </cell>
          <cell r="AD2137">
            <v>10.39737</v>
          </cell>
          <cell r="AE2137">
            <v>14</v>
          </cell>
          <cell r="AF2137">
            <v>3.1761379999999999</v>
          </cell>
          <cell r="AG2137">
            <v>11</v>
          </cell>
          <cell r="AH2137">
            <v>5.3122800000000003</v>
          </cell>
          <cell r="AI2137">
            <v>24</v>
          </cell>
          <cell r="AJ2137">
            <v>17.968679999999999</v>
          </cell>
          <cell r="AK2137">
            <v>24</v>
          </cell>
          <cell r="AL2137">
            <v>6.1923570000000003</v>
          </cell>
          <cell r="AM2137">
            <v>19</v>
          </cell>
          <cell r="AN2137">
            <v>7.6463159999999997</v>
          </cell>
          <cell r="AO2137">
            <v>20</v>
          </cell>
          <cell r="AP2137">
            <v>25.694980000000001</v>
          </cell>
          <cell r="AQ2137">
            <v>20</v>
          </cell>
          <cell r="AR2137">
            <v>8.6587809999999994</v>
          </cell>
          <cell r="AS2137">
            <v>16</v>
          </cell>
          <cell r="AT2137">
            <v>6.5137970000000003</v>
          </cell>
          <cell r="AU2137">
            <v>5</v>
          </cell>
          <cell r="AV2137">
            <v>22.05105</v>
          </cell>
          <cell r="AW2137">
            <v>5</v>
          </cell>
          <cell r="AX2137">
            <v>7.2567320000000004</v>
          </cell>
          <cell r="AY2137">
            <v>5</v>
          </cell>
          <cell r="AZ2137">
            <v>3.3949379999999998</v>
          </cell>
          <cell r="BA2137">
            <v>7</v>
          </cell>
          <cell r="BB2137">
            <v>13.347720000000001</v>
          </cell>
          <cell r="BC2137">
            <v>7</v>
          </cell>
          <cell r="BD2137">
            <v>3.6477879999999998</v>
          </cell>
          <cell r="BE2137">
            <v>5</v>
          </cell>
          <cell r="BF2137">
            <v>3.0066570000000001</v>
          </cell>
          <cell r="BG2137">
            <v>15</v>
          </cell>
          <cell r="BH2137">
            <v>12.70295</v>
          </cell>
          <cell r="BI2137">
            <v>15</v>
          </cell>
          <cell r="BJ2137">
            <v>3.3393540000000002</v>
          </cell>
          <cell r="BK2137">
            <v>11</v>
          </cell>
          <cell r="BL2137">
            <v>5.1382599999999998</v>
          </cell>
          <cell r="BM2137">
            <v>12</v>
          </cell>
          <cell r="BN2137">
            <v>20.963519999999999</v>
          </cell>
          <cell r="BO2137">
            <v>12</v>
          </cell>
          <cell r="BP2137">
            <v>5.5401509999999998</v>
          </cell>
          <cell r="BQ2137">
            <v>9</v>
          </cell>
          <cell r="BR2137">
            <v>3.55</v>
          </cell>
          <cell r="BS2137">
            <v>2</v>
          </cell>
          <cell r="BT2137">
            <v>17.375039999999998</v>
          </cell>
          <cell r="BU2137">
            <v>2</v>
          </cell>
          <cell r="BV2137">
            <v>3.5365959999999999</v>
          </cell>
          <cell r="BW2137">
            <v>2</v>
          </cell>
        </row>
        <row r="2138">
          <cell r="A2138" t="str">
            <v>2932005</v>
          </cell>
          <cell r="B2138" t="str">
            <v>Emerging2005</v>
          </cell>
          <cell r="C2138" t="str">
            <v>Other Emerging2005</v>
          </cell>
          <cell r="D2138" t="str">
            <v>WHD2005</v>
          </cell>
          <cell r="E2138" t="str">
            <v>ECLAC2005</v>
          </cell>
          <cell r="F2138">
            <v>293</v>
          </cell>
          <cell r="G2138" t="str">
            <v>Peru</v>
          </cell>
          <cell r="H2138">
            <v>2005</v>
          </cell>
          <cell r="I2138" t="str">
            <v>Emerging</v>
          </cell>
          <cell r="J2138" t="str">
            <v>Other Emerging</v>
          </cell>
          <cell r="K2138" t="str">
            <v>WHD</v>
          </cell>
          <cell r="L2138" t="str">
            <v>ECLAC</v>
          </cell>
          <cell r="M2138">
            <v>261.65300000000002</v>
          </cell>
          <cell r="AB2138">
            <v>3.0514389999999998</v>
          </cell>
          <cell r="AC2138">
            <v>13</v>
          </cell>
          <cell r="AD2138">
            <v>10.40652</v>
          </cell>
          <cell r="AE2138">
            <v>13</v>
          </cell>
          <cell r="AF2138">
            <v>3.1417359999999999</v>
          </cell>
          <cell r="AG2138">
            <v>11</v>
          </cell>
          <cell r="AH2138">
            <v>5.4975170000000002</v>
          </cell>
          <cell r="AI2138">
            <v>22</v>
          </cell>
          <cell r="AJ2138">
            <v>17.99841</v>
          </cell>
          <cell r="AK2138">
            <v>22</v>
          </cell>
          <cell r="AL2138">
            <v>6.3576750000000004</v>
          </cell>
          <cell r="AM2138">
            <v>18</v>
          </cell>
          <cell r="AN2138">
            <v>8.4348779999999994</v>
          </cell>
          <cell r="AO2138">
            <v>18</v>
          </cell>
          <cell r="AP2138">
            <v>27.205739999999999</v>
          </cell>
          <cell r="AQ2138">
            <v>18</v>
          </cell>
          <cell r="AR2138">
            <v>9.4760960000000001</v>
          </cell>
          <cell r="AS2138">
            <v>15</v>
          </cell>
          <cell r="AT2138">
            <v>6.3693869999999997</v>
          </cell>
          <cell r="AU2138">
            <v>6</v>
          </cell>
          <cell r="AV2138">
            <v>21.746420000000001</v>
          </cell>
          <cell r="AW2138">
            <v>6</v>
          </cell>
          <cell r="AX2138">
            <v>7.0502510000000003</v>
          </cell>
          <cell r="AY2138">
            <v>6</v>
          </cell>
          <cell r="AZ2138">
            <v>3.6505190000000001</v>
          </cell>
          <cell r="BA2138">
            <v>6</v>
          </cell>
          <cell r="BB2138">
            <v>14.004580000000001</v>
          </cell>
          <cell r="BC2138">
            <v>6</v>
          </cell>
          <cell r="BD2138">
            <v>3.5342799999999999</v>
          </cell>
          <cell r="BE2138">
            <v>5</v>
          </cell>
          <cell r="BF2138">
            <v>3.0023240000000002</v>
          </cell>
          <cell r="BG2138">
            <v>13</v>
          </cell>
          <cell r="BH2138">
            <v>12.484450000000001</v>
          </cell>
          <cell r="BI2138">
            <v>13</v>
          </cell>
          <cell r="BJ2138">
            <v>3.3681679999999998</v>
          </cell>
          <cell r="BK2138">
            <v>10</v>
          </cell>
          <cell r="BL2138">
            <v>5.6857249999999997</v>
          </cell>
          <cell r="BM2138">
            <v>10</v>
          </cell>
          <cell r="BN2138">
            <v>22.537500000000001</v>
          </cell>
          <cell r="BO2138">
            <v>10</v>
          </cell>
          <cell r="BP2138">
            <v>6.1620900000000001</v>
          </cell>
          <cell r="BQ2138">
            <v>8</v>
          </cell>
          <cell r="BR2138">
            <v>3.4</v>
          </cell>
          <cell r="BS2138">
            <v>2</v>
          </cell>
          <cell r="BT2138">
            <v>16.935379999999999</v>
          </cell>
          <cell r="BU2138">
            <v>2</v>
          </cell>
          <cell r="BV2138">
            <v>3.436944</v>
          </cell>
          <cell r="BW2138">
            <v>2</v>
          </cell>
        </row>
        <row r="2139">
          <cell r="A2139" t="str">
            <v>2932006</v>
          </cell>
          <cell r="B2139" t="str">
            <v>Emerging2006</v>
          </cell>
          <cell r="C2139" t="str">
            <v>Other Emerging2006</v>
          </cell>
          <cell r="D2139" t="str">
            <v>WHD2006</v>
          </cell>
          <cell r="E2139" t="str">
            <v>ECLAC2006</v>
          </cell>
          <cell r="F2139">
            <v>293</v>
          </cell>
          <cell r="G2139" t="str">
            <v>Peru</v>
          </cell>
          <cell r="H2139">
            <v>2006</v>
          </cell>
          <cell r="I2139" t="str">
            <v>Emerging</v>
          </cell>
          <cell r="J2139" t="str">
            <v>Other Emerging</v>
          </cell>
          <cell r="K2139" t="str">
            <v>WHD</v>
          </cell>
          <cell r="L2139" t="str">
            <v>ECLAC</v>
          </cell>
          <cell r="M2139">
            <v>302.255</v>
          </cell>
          <cell r="AB2139">
            <v>3.5508980000000001</v>
          </cell>
          <cell r="AC2139">
            <v>13</v>
          </cell>
          <cell r="AD2139">
            <v>11.67085</v>
          </cell>
          <cell r="AE2139">
            <v>13</v>
          </cell>
          <cell r="AF2139">
            <v>3.230048</v>
          </cell>
          <cell r="AG2139">
            <v>11</v>
          </cell>
          <cell r="AH2139">
            <v>5.4572219999999998</v>
          </cell>
          <cell r="AI2139">
            <v>22</v>
          </cell>
          <cell r="AJ2139">
            <v>17.669499999999999</v>
          </cell>
          <cell r="AK2139">
            <v>22</v>
          </cell>
          <cell r="AL2139">
            <v>6.4212559999999996</v>
          </cell>
          <cell r="AM2139">
            <v>18</v>
          </cell>
          <cell r="AN2139">
            <v>8.6696629999999999</v>
          </cell>
          <cell r="AO2139">
            <v>18</v>
          </cell>
          <cell r="AP2139">
            <v>27.34666</v>
          </cell>
          <cell r="AQ2139">
            <v>18</v>
          </cell>
          <cell r="AR2139">
            <v>9.5319489999999991</v>
          </cell>
          <cell r="AS2139">
            <v>15</v>
          </cell>
          <cell r="AT2139">
            <v>6.3463599999999998</v>
          </cell>
          <cell r="AU2139">
            <v>6</v>
          </cell>
          <cell r="AV2139">
            <v>21.42633</v>
          </cell>
          <cell r="AW2139">
            <v>6</v>
          </cell>
          <cell r="AX2139">
            <v>7.1922230000000003</v>
          </cell>
          <cell r="AY2139">
            <v>6</v>
          </cell>
          <cell r="AZ2139">
            <v>4.8141619999999996</v>
          </cell>
          <cell r="BA2139">
            <v>6</v>
          </cell>
          <cell r="BB2139">
            <v>17.161049999999999</v>
          </cell>
          <cell r="BC2139">
            <v>6</v>
          </cell>
          <cell r="BD2139">
            <v>3.7087590000000001</v>
          </cell>
          <cell r="BE2139">
            <v>5</v>
          </cell>
          <cell r="BF2139">
            <v>2.9896210000000001</v>
          </cell>
          <cell r="BG2139">
            <v>13</v>
          </cell>
          <cell r="BH2139">
            <v>12.333640000000001</v>
          </cell>
          <cell r="BI2139">
            <v>13</v>
          </cell>
          <cell r="BJ2139">
            <v>3.355445</v>
          </cell>
          <cell r="BK2139">
            <v>10</v>
          </cell>
          <cell r="BL2139">
            <v>6.1888050000000003</v>
          </cell>
          <cell r="BM2139">
            <v>10</v>
          </cell>
          <cell r="BN2139">
            <v>23.363019999999999</v>
          </cell>
          <cell r="BO2139">
            <v>10</v>
          </cell>
          <cell r="BP2139">
            <v>6.0508009999999999</v>
          </cell>
          <cell r="BQ2139">
            <v>8</v>
          </cell>
          <cell r="BR2139">
            <v>3.15</v>
          </cell>
          <cell r="BS2139">
            <v>2</v>
          </cell>
          <cell r="BT2139">
            <v>16.39574</v>
          </cell>
          <cell r="BU2139">
            <v>2</v>
          </cell>
          <cell r="BV2139">
            <v>3.1997979999999999</v>
          </cell>
          <cell r="BW2139">
            <v>2</v>
          </cell>
        </row>
        <row r="2140">
          <cell r="A2140" t="str">
            <v>2932007</v>
          </cell>
          <cell r="B2140" t="str">
            <v>Emerging2007</v>
          </cell>
          <cell r="C2140" t="str">
            <v>Other Emerging2007</v>
          </cell>
          <cell r="D2140" t="str">
            <v>WHD2007</v>
          </cell>
          <cell r="E2140" t="str">
            <v>ECLAC2007</v>
          </cell>
          <cell r="F2140">
            <v>293</v>
          </cell>
          <cell r="G2140" t="str">
            <v>Peru</v>
          </cell>
          <cell r="H2140">
            <v>2007</v>
          </cell>
          <cell r="I2140" t="str">
            <v>Emerging</v>
          </cell>
          <cell r="J2140" t="str">
            <v>Other Emerging</v>
          </cell>
          <cell r="K2140" t="str">
            <v>WHD</v>
          </cell>
          <cell r="L2140" t="str">
            <v>ECLAC</v>
          </cell>
          <cell r="M2140">
            <v>335.52800000000002</v>
          </cell>
          <cell r="AB2140">
            <v>3.4628830000000002</v>
          </cell>
          <cell r="AC2140">
            <v>13</v>
          </cell>
          <cell r="AD2140">
            <v>11.45626</v>
          </cell>
          <cell r="AE2140">
            <v>12</v>
          </cell>
          <cell r="AF2140">
            <v>3.427629</v>
          </cell>
          <cell r="AG2140">
            <v>10</v>
          </cell>
          <cell r="AH2140">
            <v>5.5052709999999996</v>
          </cell>
          <cell r="AI2140">
            <v>22</v>
          </cell>
          <cell r="AJ2140">
            <v>17.606860000000001</v>
          </cell>
          <cell r="AK2140">
            <v>22</v>
          </cell>
          <cell r="AL2140">
            <v>6.6394209999999996</v>
          </cell>
          <cell r="AM2140">
            <v>18</v>
          </cell>
          <cell r="AN2140">
            <v>8.7601099999999992</v>
          </cell>
          <cell r="AO2140">
            <v>18</v>
          </cell>
          <cell r="AP2140">
            <v>27.341259999999998</v>
          </cell>
          <cell r="AQ2140">
            <v>17</v>
          </cell>
          <cell r="AR2140">
            <v>10.14226</v>
          </cell>
          <cell r="AS2140">
            <v>14</v>
          </cell>
          <cell r="AT2140">
            <v>6.4140360000000003</v>
          </cell>
          <cell r="AU2140">
            <v>6</v>
          </cell>
          <cell r="AV2140">
            <v>21.617850000000001</v>
          </cell>
          <cell r="AW2140">
            <v>6</v>
          </cell>
          <cell r="AX2140">
            <v>7.390352</v>
          </cell>
          <cell r="AY2140">
            <v>6</v>
          </cell>
          <cell r="AZ2140">
            <v>4.5965470000000002</v>
          </cell>
          <cell r="BA2140">
            <v>6</v>
          </cell>
          <cell r="BB2140">
            <v>17.741119999999999</v>
          </cell>
          <cell r="BC2140">
            <v>5</v>
          </cell>
          <cell r="BD2140">
            <v>4.199986</v>
          </cell>
          <cell r="BE2140">
            <v>4</v>
          </cell>
          <cell r="BF2140">
            <v>3.0762499999999999</v>
          </cell>
          <cell r="BG2140">
            <v>13</v>
          </cell>
          <cell r="BH2140">
            <v>12.20147</v>
          </cell>
          <cell r="BI2140">
            <v>13</v>
          </cell>
          <cell r="BJ2140">
            <v>3.4982600000000001</v>
          </cell>
          <cell r="BK2140">
            <v>10</v>
          </cell>
          <cell r="BL2140">
            <v>6.161956</v>
          </cell>
          <cell r="BM2140">
            <v>10</v>
          </cell>
          <cell r="BN2140">
            <v>22.38194</v>
          </cell>
          <cell r="BO2140">
            <v>9</v>
          </cell>
          <cell r="BP2140">
            <v>6.0750339999999996</v>
          </cell>
          <cell r="BQ2140">
            <v>7</v>
          </cell>
          <cell r="BR2140">
            <v>3.1</v>
          </cell>
          <cell r="BS2140">
            <v>2</v>
          </cell>
          <cell r="BT2140">
            <v>15.53689</v>
          </cell>
          <cell r="BU2140">
            <v>2</v>
          </cell>
          <cell r="BV2140">
            <v>3.165009</v>
          </cell>
          <cell r="BW2140">
            <v>2</v>
          </cell>
        </row>
        <row r="2141">
          <cell r="A2141" t="str">
            <v>2932008</v>
          </cell>
          <cell r="B2141" t="str">
            <v>Emerging2008</v>
          </cell>
          <cell r="C2141" t="str">
            <v>Other Emerging2008</v>
          </cell>
          <cell r="D2141" t="str">
            <v>WHD2008</v>
          </cell>
          <cell r="E2141" t="str">
            <v>ECLAC2008</v>
          </cell>
          <cell r="F2141">
            <v>293</v>
          </cell>
          <cell r="G2141" t="str">
            <v>Peru</v>
          </cell>
          <cell r="H2141">
            <v>2008</v>
          </cell>
          <cell r="I2141" t="str">
            <v>Emerging</v>
          </cell>
          <cell r="J2141" t="str">
            <v>Other Emerging</v>
          </cell>
          <cell r="K2141" t="str">
            <v>WHD</v>
          </cell>
          <cell r="L2141" t="str">
            <v>ECLAC</v>
          </cell>
          <cell r="M2141">
            <v>371.07299999999998</v>
          </cell>
          <cell r="AB2141">
            <v>3.6863969999999999</v>
          </cell>
          <cell r="AC2141">
            <v>14</v>
          </cell>
          <cell r="AD2141">
            <v>10.99418</v>
          </cell>
          <cell r="AE2141">
            <v>11</v>
          </cell>
          <cell r="AF2141">
            <v>3.447492</v>
          </cell>
          <cell r="AG2141">
            <v>9</v>
          </cell>
          <cell r="AH2141">
            <v>5.381996</v>
          </cell>
          <cell r="AI2141">
            <v>24</v>
          </cell>
          <cell r="AJ2141">
            <v>16.40493</v>
          </cell>
          <cell r="AK2141">
            <v>24</v>
          </cell>
          <cell r="AL2141">
            <v>6.3560340000000002</v>
          </cell>
          <cell r="AM2141">
            <v>20</v>
          </cell>
          <cell r="AN2141">
            <v>8.772513</v>
          </cell>
          <cell r="AO2141">
            <v>19</v>
          </cell>
          <cell r="AP2141">
            <v>24.21529</v>
          </cell>
          <cell r="AQ2141">
            <v>14</v>
          </cell>
          <cell r="AR2141">
            <v>9.8577829999999995</v>
          </cell>
          <cell r="AS2141">
            <v>11</v>
          </cell>
          <cell r="AT2141">
            <v>6.6357470000000003</v>
          </cell>
          <cell r="AU2141">
            <v>6</v>
          </cell>
          <cell r="AV2141">
            <v>20.835000000000001</v>
          </cell>
          <cell r="AW2141">
            <v>6</v>
          </cell>
          <cell r="AX2141">
            <v>7.5577449999999997</v>
          </cell>
          <cell r="AY2141">
            <v>6</v>
          </cell>
          <cell r="AZ2141">
            <v>4.7269160000000001</v>
          </cell>
          <cell r="BA2141">
            <v>7</v>
          </cell>
          <cell r="BB2141">
            <v>17.843399999999999</v>
          </cell>
          <cell r="BC2141">
            <v>4</v>
          </cell>
          <cell r="BD2141">
            <v>4.1516780000000004</v>
          </cell>
          <cell r="BE2141">
            <v>3</v>
          </cell>
          <cell r="BF2141">
            <v>2.989417</v>
          </cell>
          <cell r="BG2141">
            <v>15</v>
          </cell>
          <cell r="BH2141">
            <v>11.33146</v>
          </cell>
          <cell r="BI2141">
            <v>15</v>
          </cell>
          <cell r="BJ2141">
            <v>3.357097</v>
          </cell>
          <cell r="BK2141">
            <v>12</v>
          </cell>
          <cell r="BL2141">
            <v>6.0073160000000003</v>
          </cell>
          <cell r="BM2141">
            <v>11</v>
          </cell>
          <cell r="BN2141">
            <v>17.722950000000001</v>
          </cell>
          <cell r="BO2141">
            <v>7</v>
          </cell>
          <cell r="BP2141">
            <v>5.4136369999999996</v>
          </cell>
          <cell r="BQ2141">
            <v>5</v>
          </cell>
          <cell r="BR2141">
            <v>3.1610939999999998</v>
          </cell>
          <cell r="BS2141">
            <v>2</v>
          </cell>
          <cell r="BT2141">
            <v>14.179740000000001</v>
          </cell>
          <cell r="BU2141">
            <v>2</v>
          </cell>
          <cell r="BV2141">
            <v>3.2172320000000001</v>
          </cell>
          <cell r="BW2141">
            <v>2</v>
          </cell>
        </row>
        <row r="2142">
          <cell r="A2142" t="str">
            <v>2932009</v>
          </cell>
          <cell r="B2142" t="str">
            <v>Emerging2009</v>
          </cell>
          <cell r="C2142" t="str">
            <v>Other Emerging2009</v>
          </cell>
          <cell r="D2142" t="str">
            <v>WHD2009</v>
          </cell>
          <cell r="E2142" t="str">
            <v>ECLAC2009</v>
          </cell>
          <cell r="F2142">
            <v>293</v>
          </cell>
          <cell r="G2142" t="str">
            <v>Peru</v>
          </cell>
          <cell r="H2142">
            <v>2009</v>
          </cell>
          <cell r="I2142" t="str">
            <v>Emerging</v>
          </cell>
          <cell r="J2142" t="str">
            <v>Other Emerging</v>
          </cell>
          <cell r="K2142" t="str">
            <v>WHD</v>
          </cell>
          <cell r="L2142" t="str">
            <v>ECLAC</v>
          </cell>
          <cell r="M2142">
            <v>382.32</v>
          </cell>
          <cell r="AB2142">
            <v>4.1452330000000002</v>
          </cell>
          <cell r="AC2142">
            <v>14</v>
          </cell>
          <cell r="AD2142">
            <v>11.76036</v>
          </cell>
          <cell r="AE2142">
            <v>9</v>
          </cell>
          <cell r="AF2142">
            <v>3.7317580000000001</v>
          </cell>
          <cell r="AG2142">
            <v>7</v>
          </cell>
          <cell r="AH2142">
            <v>5.4880649999999997</v>
          </cell>
          <cell r="AI2142">
            <v>25</v>
          </cell>
          <cell r="AJ2142">
            <v>15.538869999999999</v>
          </cell>
          <cell r="AK2142">
            <v>25</v>
          </cell>
          <cell r="AL2142">
            <v>6.0165600000000001</v>
          </cell>
          <cell r="AM2142">
            <v>20</v>
          </cell>
          <cell r="AN2142">
            <v>9.2071349999999992</v>
          </cell>
          <cell r="AO2142">
            <v>19</v>
          </cell>
          <cell r="AP2142">
            <v>26.85596</v>
          </cell>
          <cell r="AQ2142">
            <v>11</v>
          </cell>
          <cell r="AR2142">
            <v>11.37487</v>
          </cell>
          <cell r="AS2142">
            <v>8</v>
          </cell>
          <cell r="AT2142">
            <v>6.6243109999999996</v>
          </cell>
          <cell r="AU2142">
            <v>6</v>
          </cell>
          <cell r="AV2142">
            <v>18.945969999999999</v>
          </cell>
          <cell r="AW2142">
            <v>6</v>
          </cell>
          <cell r="AX2142">
            <v>6.9868100000000002</v>
          </cell>
          <cell r="AY2142">
            <v>6</v>
          </cell>
          <cell r="AZ2142">
            <v>4.798095</v>
          </cell>
          <cell r="BA2142">
            <v>7</v>
          </cell>
          <cell r="BB2142">
            <v>21.774889999999999</v>
          </cell>
          <cell r="BC2142">
            <v>2</v>
          </cell>
          <cell r="BD2142">
            <v>4.2821559999999996</v>
          </cell>
          <cell r="BE2142">
            <v>1</v>
          </cell>
          <cell r="BF2142">
            <v>3.3244530000000001</v>
          </cell>
          <cell r="BG2142">
            <v>16</v>
          </cell>
          <cell r="BH2142">
            <v>11.147360000000001</v>
          </cell>
          <cell r="BI2142">
            <v>16</v>
          </cell>
          <cell r="BJ2142">
            <v>3.4801549999999999</v>
          </cell>
          <cell r="BK2142">
            <v>12</v>
          </cell>
          <cell r="BL2142">
            <v>6.2262820000000003</v>
          </cell>
          <cell r="BM2142">
            <v>11</v>
          </cell>
          <cell r="BN2142">
            <v>19.509360000000001</v>
          </cell>
          <cell r="BO2142">
            <v>4</v>
          </cell>
          <cell r="BP2142">
            <v>6.1062089999999998</v>
          </cell>
          <cell r="BQ2142">
            <v>2</v>
          </cell>
          <cell r="BR2142">
            <v>3.2319360000000001</v>
          </cell>
          <cell r="BS2142">
            <v>2</v>
          </cell>
          <cell r="BT2142">
            <v>12.515140000000001</v>
          </cell>
          <cell r="BU2142">
            <v>2</v>
          </cell>
          <cell r="BV2142">
            <v>3.1060430000000001</v>
          </cell>
          <cell r="BW2142">
            <v>2</v>
          </cell>
        </row>
        <row r="2143">
          <cell r="A2143" t="str">
            <v>2932010</v>
          </cell>
          <cell r="B2143" t="str">
            <v>Emerging2010</v>
          </cell>
          <cell r="C2143" t="str">
            <v>Other Emerging2010</v>
          </cell>
          <cell r="D2143" t="str">
            <v>WHD2010</v>
          </cell>
          <cell r="E2143" t="str">
            <v>ECLAC2010</v>
          </cell>
          <cell r="F2143">
            <v>293</v>
          </cell>
          <cell r="G2143" t="str">
            <v>Peru</v>
          </cell>
          <cell r="H2143">
            <v>2010</v>
          </cell>
          <cell r="I2143" t="str">
            <v>Emerging</v>
          </cell>
          <cell r="J2143" t="str">
            <v>Other Emerging</v>
          </cell>
          <cell r="K2143" t="str">
            <v>WHD</v>
          </cell>
          <cell r="L2143" t="str">
            <v>ECLAC</v>
          </cell>
          <cell r="M2143">
            <v>434.61200000000002</v>
          </cell>
          <cell r="AB2143">
            <v>4.1452330000000002</v>
          </cell>
          <cell r="AC2143">
            <v>14</v>
          </cell>
          <cell r="AE2143">
            <v>0</v>
          </cell>
          <cell r="AG2143">
            <v>0</v>
          </cell>
          <cell r="AH2143">
            <v>5.6299260000000002</v>
          </cell>
          <cell r="AI2143">
            <v>25</v>
          </cell>
          <cell r="AJ2143">
            <v>16.351130000000001</v>
          </cell>
          <cell r="AK2143">
            <v>25</v>
          </cell>
          <cell r="AL2143">
            <v>6.2137700000000002</v>
          </cell>
          <cell r="AM2143">
            <v>20</v>
          </cell>
          <cell r="AN2143">
            <v>9.2071349999999992</v>
          </cell>
          <cell r="AO2143">
            <v>19</v>
          </cell>
          <cell r="AQ2143">
            <v>0</v>
          </cell>
          <cell r="AS2143">
            <v>0</v>
          </cell>
          <cell r="AT2143">
            <v>6.6434170000000003</v>
          </cell>
          <cell r="AU2143">
            <v>6</v>
          </cell>
          <cell r="AV2143">
            <v>19.520489999999999</v>
          </cell>
          <cell r="AW2143">
            <v>6</v>
          </cell>
          <cell r="AX2143">
            <v>7.1359430000000001</v>
          </cell>
          <cell r="AY2143">
            <v>6</v>
          </cell>
          <cell r="AZ2143">
            <v>4.798095</v>
          </cell>
          <cell r="BA2143">
            <v>7</v>
          </cell>
          <cell r="BC2143">
            <v>0</v>
          </cell>
          <cell r="BE2143">
            <v>0</v>
          </cell>
          <cell r="BF2143">
            <v>3.4738280000000001</v>
          </cell>
          <cell r="BG2143">
            <v>16</v>
          </cell>
          <cell r="BH2143">
            <v>12.05058</v>
          </cell>
          <cell r="BI2143">
            <v>16</v>
          </cell>
          <cell r="BJ2143">
            <v>3.6522739999999998</v>
          </cell>
          <cell r="BK2143">
            <v>12</v>
          </cell>
          <cell r="BL2143">
            <v>6.2262820000000003</v>
          </cell>
          <cell r="BM2143">
            <v>11</v>
          </cell>
          <cell r="BO2143">
            <v>0</v>
          </cell>
          <cell r="BQ2143">
            <v>0</v>
          </cell>
          <cell r="BR2143">
            <v>3.3074729999999999</v>
          </cell>
          <cell r="BS2143">
            <v>2</v>
          </cell>
          <cell r="BT2143">
            <v>13.45936</v>
          </cell>
          <cell r="BU2143">
            <v>2</v>
          </cell>
          <cell r="BV2143">
            <v>3.2389869999999998</v>
          </cell>
          <cell r="BW2143">
            <v>2</v>
          </cell>
        </row>
        <row r="2144">
          <cell r="A2144" t="str">
            <v>5661960</v>
          </cell>
          <cell r="B2144" t="str">
            <v>Emerging1960</v>
          </cell>
          <cell r="C2144" t="str">
            <v>Other Emerging1960</v>
          </cell>
          <cell r="D2144" t="str">
            <v>APD1960</v>
          </cell>
          <cell r="E2144" t="str">
            <v>GFS1960</v>
          </cell>
          <cell r="F2144">
            <v>566</v>
          </cell>
          <cell r="G2144" t="str">
            <v>Philippines</v>
          </cell>
          <cell r="H2144">
            <v>1960</v>
          </cell>
          <cell r="I2144" t="str">
            <v>Emerging</v>
          </cell>
          <cell r="J2144" t="str">
            <v>Other Emerging</v>
          </cell>
          <cell r="K2144" t="str">
            <v>APD</v>
          </cell>
          <cell r="L2144" t="str">
            <v>GFS</v>
          </cell>
          <cell r="AH2144">
            <v>2.0133329999999998</v>
          </cell>
          <cell r="AI2144">
            <v>3</v>
          </cell>
          <cell r="AK2144">
            <v>0</v>
          </cell>
          <cell r="AM2144">
            <v>0</v>
          </cell>
          <cell r="AO2144">
            <v>0</v>
          </cell>
          <cell r="AQ2144">
            <v>0</v>
          </cell>
          <cell r="AS2144">
            <v>0</v>
          </cell>
          <cell r="AU2144">
            <v>0</v>
          </cell>
          <cell r="AW2144">
            <v>0</v>
          </cell>
          <cell r="AY2144">
            <v>0</v>
          </cell>
          <cell r="BF2144">
            <v>0.35</v>
          </cell>
          <cell r="BG2144">
            <v>1</v>
          </cell>
          <cell r="BI2144">
            <v>0</v>
          </cell>
          <cell r="BK2144">
            <v>0</v>
          </cell>
          <cell r="BM2144">
            <v>0</v>
          </cell>
          <cell r="BO2144">
            <v>0</v>
          </cell>
          <cell r="BQ2144">
            <v>0</v>
          </cell>
          <cell r="BS2144">
            <v>0</v>
          </cell>
          <cell r="BU2144">
            <v>0</v>
          </cell>
          <cell r="BW2144">
            <v>0</v>
          </cell>
        </row>
        <row r="2145">
          <cell r="A2145" t="str">
            <v>5661961</v>
          </cell>
          <cell r="B2145" t="str">
            <v>Emerging1961</v>
          </cell>
          <cell r="C2145" t="str">
            <v>Other Emerging1961</v>
          </cell>
          <cell r="D2145" t="str">
            <v>APD1961</v>
          </cell>
          <cell r="E2145" t="str">
            <v>GFS1961</v>
          </cell>
          <cell r="F2145">
            <v>566</v>
          </cell>
          <cell r="G2145" t="str">
            <v>Philippines</v>
          </cell>
          <cell r="H2145">
            <v>1961</v>
          </cell>
          <cell r="I2145" t="str">
            <v>Emerging</v>
          </cell>
          <cell r="J2145" t="str">
            <v>Other Emerging</v>
          </cell>
          <cell r="K2145" t="str">
            <v>APD</v>
          </cell>
          <cell r="L2145" t="str">
            <v>GFS</v>
          </cell>
          <cell r="AH2145">
            <v>2.706</v>
          </cell>
          <cell r="AI2145">
            <v>5</v>
          </cell>
          <cell r="AK2145">
            <v>0</v>
          </cell>
          <cell r="AM2145">
            <v>0</v>
          </cell>
          <cell r="AO2145">
            <v>0</v>
          </cell>
          <cell r="AQ2145">
            <v>0</v>
          </cell>
          <cell r="AS2145">
            <v>0</v>
          </cell>
          <cell r="AU2145">
            <v>0</v>
          </cell>
          <cell r="AW2145">
            <v>0</v>
          </cell>
          <cell r="AY2145">
            <v>0</v>
          </cell>
          <cell r="BF2145">
            <v>0.37</v>
          </cell>
          <cell r="BG2145">
            <v>1</v>
          </cell>
          <cell r="BI2145">
            <v>0</v>
          </cell>
          <cell r="BK2145">
            <v>0</v>
          </cell>
          <cell r="BM2145">
            <v>0</v>
          </cell>
          <cell r="BO2145">
            <v>0</v>
          </cell>
          <cell r="BQ2145">
            <v>0</v>
          </cell>
          <cell r="BS2145">
            <v>0</v>
          </cell>
          <cell r="BU2145">
            <v>0</v>
          </cell>
          <cell r="BW2145">
            <v>0</v>
          </cell>
        </row>
        <row r="2146">
          <cell r="A2146" t="str">
            <v>5661962</v>
          </cell>
          <cell r="B2146" t="str">
            <v>Emerging1962</v>
          </cell>
          <cell r="C2146" t="str">
            <v>Other Emerging1962</v>
          </cell>
          <cell r="D2146" t="str">
            <v>APD1962</v>
          </cell>
          <cell r="E2146" t="str">
            <v>GFS1962</v>
          </cell>
          <cell r="F2146">
            <v>566</v>
          </cell>
          <cell r="G2146" t="str">
            <v>Philippines</v>
          </cell>
          <cell r="H2146">
            <v>1962</v>
          </cell>
          <cell r="I2146" t="str">
            <v>Emerging</v>
          </cell>
          <cell r="J2146" t="str">
            <v>Other Emerging</v>
          </cell>
          <cell r="K2146" t="str">
            <v>APD</v>
          </cell>
          <cell r="L2146" t="str">
            <v>GFS</v>
          </cell>
          <cell r="AH2146">
            <v>2.88</v>
          </cell>
          <cell r="AI2146">
            <v>5</v>
          </cell>
          <cell r="AK2146">
            <v>0</v>
          </cell>
          <cell r="AM2146">
            <v>0</v>
          </cell>
          <cell r="AO2146">
            <v>0</v>
          </cell>
          <cell r="AQ2146">
            <v>0</v>
          </cell>
          <cell r="AS2146">
            <v>0</v>
          </cell>
          <cell r="AU2146">
            <v>0</v>
          </cell>
          <cell r="AW2146">
            <v>0</v>
          </cell>
          <cell r="AY2146">
            <v>0</v>
          </cell>
          <cell r="BF2146">
            <v>0.39</v>
          </cell>
          <cell r="BG2146">
            <v>1</v>
          </cell>
          <cell r="BI2146">
            <v>0</v>
          </cell>
          <cell r="BK2146">
            <v>0</v>
          </cell>
          <cell r="BM2146">
            <v>0</v>
          </cell>
          <cell r="BO2146">
            <v>0</v>
          </cell>
          <cell r="BQ2146">
            <v>0</v>
          </cell>
          <cell r="BS2146">
            <v>0</v>
          </cell>
          <cell r="BU2146">
            <v>0</v>
          </cell>
          <cell r="BW2146">
            <v>0</v>
          </cell>
        </row>
        <row r="2147">
          <cell r="A2147" t="str">
            <v>5661963</v>
          </cell>
          <cell r="B2147" t="str">
            <v>Emerging1963</v>
          </cell>
          <cell r="C2147" t="str">
            <v>Other Emerging1963</v>
          </cell>
          <cell r="D2147" t="str">
            <v>APD1963</v>
          </cell>
          <cell r="E2147" t="str">
            <v>GFS1963</v>
          </cell>
          <cell r="F2147">
            <v>566</v>
          </cell>
          <cell r="G2147" t="str">
            <v>Philippines</v>
          </cell>
          <cell r="H2147">
            <v>1963</v>
          </cell>
          <cell r="I2147" t="str">
            <v>Emerging</v>
          </cell>
          <cell r="J2147" t="str">
            <v>Other Emerging</v>
          </cell>
          <cell r="K2147" t="str">
            <v>APD</v>
          </cell>
          <cell r="L2147" t="str">
            <v>GFS</v>
          </cell>
          <cell r="AH2147">
            <v>3.0539999999999998</v>
          </cell>
          <cell r="AI2147">
            <v>5</v>
          </cell>
          <cell r="AK2147">
            <v>0</v>
          </cell>
          <cell r="AM2147">
            <v>0</v>
          </cell>
          <cell r="AO2147">
            <v>0</v>
          </cell>
          <cell r="AQ2147">
            <v>0</v>
          </cell>
          <cell r="AS2147">
            <v>0</v>
          </cell>
          <cell r="AU2147">
            <v>0</v>
          </cell>
          <cell r="AW2147">
            <v>0</v>
          </cell>
          <cell r="AY2147">
            <v>0</v>
          </cell>
          <cell r="BF2147">
            <v>0.4</v>
          </cell>
          <cell r="BG2147">
            <v>1</v>
          </cell>
          <cell r="BI2147">
            <v>0</v>
          </cell>
          <cell r="BK2147">
            <v>0</v>
          </cell>
          <cell r="BM2147">
            <v>0</v>
          </cell>
          <cell r="BO2147">
            <v>0</v>
          </cell>
          <cell r="BQ2147">
            <v>0</v>
          </cell>
          <cell r="BS2147">
            <v>0</v>
          </cell>
          <cell r="BU2147">
            <v>0</v>
          </cell>
          <cell r="BW2147">
            <v>0</v>
          </cell>
        </row>
        <row r="2148">
          <cell r="A2148" t="str">
            <v>5661964</v>
          </cell>
          <cell r="B2148" t="str">
            <v>Emerging1964</v>
          </cell>
          <cell r="C2148" t="str">
            <v>Other Emerging1964</v>
          </cell>
          <cell r="D2148" t="str">
            <v>APD1964</v>
          </cell>
          <cell r="E2148" t="str">
            <v>GFS1964</v>
          </cell>
          <cell r="F2148">
            <v>566</v>
          </cell>
          <cell r="G2148" t="str">
            <v>Philippines</v>
          </cell>
          <cell r="H2148">
            <v>1964</v>
          </cell>
          <cell r="I2148" t="str">
            <v>Emerging</v>
          </cell>
          <cell r="J2148" t="str">
            <v>Other Emerging</v>
          </cell>
          <cell r="K2148" t="str">
            <v>APD</v>
          </cell>
          <cell r="L2148" t="str">
            <v>GFS</v>
          </cell>
          <cell r="AH2148">
            <v>3.2280000000000002</v>
          </cell>
          <cell r="AI2148">
            <v>5</v>
          </cell>
          <cell r="AK2148">
            <v>0</v>
          </cell>
          <cell r="AM2148">
            <v>0</v>
          </cell>
          <cell r="AO2148">
            <v>0</v>
          </cell>
          <cell r="AQ2148">
            <v>0</v>
          </cell>
          <cell r="AS2148">
            <v>0</v>
          </cell>
          <cell r="AU2148">
            <v>0</v>
          </cell>
          <cell r="AW2148">
            <v>0</v>
          </cell>
          <cell r="AY2148">
            <v>0</v>
          </cell>
          <cell r="BF2148">
            <v>0.42</v>
          </cell>
          <cell r="BG2148">
            <v>1</v>
          </cell>
          <cell r="BI2148">
            <v>0</v>
          </cell>
          <cell r="BK2148">
            <v>0</v>
          </cell>
          <cell r="BM2148">
            <v>0</v>
          </cell>
          <cell r="BO2148">
            <v>0</v>
          </cell>
          <cell r="BQ2148">
            <v>0</v>
          </cell>
          <cell r="BS2148">
            <v>0</v>
          </cell>
          <cell r="BU2148">
            <v>0</v>
          </cell>
          <cell r="BW2148">
            <v>0</v>
          </cell>
        </row>
        <row r="2149">
          <cell r="A2149" t="str">
            <v>5661965</v>
          </cell>
          <cell r="B2149" t="str">
            <v>Emerging1965</v>
          </cell>
          <cell r="C2149" t="str">
            <v>Other Emerging1965</v>
          </cell>
          <cell r="D2149" t="str">
            <v>APD1965</v>
          </cell>
          <cell r="E2149" t="str">
            <v>GFS1965</v>
          </cell>
          <cell r="F2149">
            <v>566</v>
          </cell>
          <cell r="G2149" t="str">
            <v>Philippines</v>
          </cell>
          <cell r="H2149">
            <v>1965</v>
          </cell>
          <cell r="I2149" t="str">
            <v>Emerging</v>
          </cell>
          <cell r="J2149" t="str">
            <v>Other Emerging</v>
          </cell>
          <cell r="K2149" t="str">
            <v>APD</v>
          </cell>
          <cell r="L2149" t="str">
            <v>GFS</v>
          </cell>
          <cell r="AH2149">
            <v>3.32</v>
          </cell>
          <cell r="AI2149">
            <v>7</v>
          </cell>
          <cell r="AK2149">
            <v>0</v>
          </cell>
          <cell r="AM2149">
            <v>0</v>
          </cell>
          <cell r="AO2149">
            <v>0</v>
          </cell>
          <cell r="AQ2149">
            <v>0</v>
          </cell>
          <cell r="AS2149">
            <v>0</v>
          </cell>
          <cell r="AU2149">
            <v>0</v>
          </cell>
          <cell r="AW2149">
            <v>0</v>
          </cell>
          <cell r="AY2149">
            <v>0</v>
          </cell>
          <cell r="BF2149">
            <v>1.53</v>
          </cell>
          <cell r="BG2149">
            <v>2</v>
          </cell>
          <cell r="BI2149">
            <v>0</v>
          </cell>
          <cell r="BK2149">
            <v>0</v>
          </cell>
          <cell r="BM2149">
            <v>0</v>
          </cell>
          <cell r="BO2149">
            <v>0</v>
          </cell>
          <cell r="BQ2149">
            <v>0</v>
          </cell>
          <cell r="BS2149">
            <v>0</v>
          </cell>
          <cell r="BU2149">
            <v>0</v>
          </cell>
          <cell r="BW2149">
            <v>0</v>
          </cell>
        </row>
        <row r="2150">
          <cell r="A2150" t="str">
            <v>5661966</v>
          </cell>
          <cell r="B2150" t="str">
            <v>Emerging1966</v>
          </cell>
          <cell r="C2150" t="str">
            <v>Other Emerging1966</v>
          </cell>
          <cell r="D2150" t="str">
            <v>APD1966</v>
          </cell>
          <cell r="E2150" t="str">
            <v>GFS1966</v>
          </cell>
          <cell r="F2150">
            <v>566</v>
          </cell>
          <cell r="G2150" t="str">
            <v>Philippines</v>
          </cell>
          <cell r="H2150">
            <v>1966</v>
          </cell>
          <cell r="I2150" t="str">
            <v>Emerging</v>
          </cell>
          <cell r="J2150" t="str">
            <v>Other Emerging</v>
          </cell>
          <cell r="K2150" t="str">
            <v>APD</v>
          </cell>
          <cell r="L2150" t="str">
            <v>GFS</v>
          </cell>
          <cell r="AH2150">
            <v>3.4485709999999998</v>
          </cell>
          <cell r="AI2150">
            <v>7</v>
          </cell>
          <cell r="AK2150">
            <v>0</v>
          </cell>
          <cell r="AM2150">
            <v>0</v>
          </cell>
          <cell r="AO2150">
            <v>0</v>
          </cell>
          <cell r="AQ2150">
            <v>0</v>
          </cell>
          <cell r="AS2150">
            <v>0</v>
          </cell>
          <cell r="AU2150">
            <v>0</v>
          </cell>
          <cell r="AW2150">
            <v>0</v>
          </cell>
          <cell r="AY2150">
            <v>0</v>
          </cell>
          <cell r="BF2150">
            <v>1.5649999999999999</v>
          </cell>
          <cell r="BG2150">
            <v>2</v>
          </cell>
          <cell r="BI2150">
            <v>0</v>
          </cell>
          <cell r="BK2150">
            <v>0</v>
          </cell>
          <cell r="BM2150">
            <v>0</v>
          </cell>
          <cell r="BO2150">
            <v>0</v>
          </cell>
          <cell r="BQ2150">
            <v>0</v>
          </cell>
          <cell r="BS2150">
            <v>0</v>
          </cell>
          <cell r="BU2150">
            <v>0</v>
          </cell>
          <cell r="BW2150">
            <v>0</v>
          </cell>
        </row>
        <row r="2151">
          <cell r="A2151" t="str">
            <v>5661967</v>
          </cell>
          <cell r="B2151" t="str">
            <v>Emerging1967</v>
          </cell>
          <cell r="C2151" t="str">
            <v>Other Emerging1967</v>
          </cell>
          <cell r="D2151" t="str">
            <v>APD1967</v>
          </cell>
          <cell r="E2151" t="str">
            <v>GFS1967</v>
          </cell>
          <cell r="F2151">
            <v>566</v>
          </cell>
          <cell r="G2151" t="str">
            <v>Philippines</v>
          </cell>
          <cell r="H2151">
            <v>1967</v>
          </cell>
          <cell r="I2151" t="str">
            <v>Emerging</v>
          </cell>
          <cell r="J2151" t="str">
            <v>Other Emerging</v>
          </cell>
          <cell r="K2151" t="str">
            <v>APD</v>
          </cell>
          <cell r="L2151" t="str">
            <v>GFS</v>
          </cell>
          <cell r="AH2151">
            <v>3.577143</v>
          </cell>
          <cell r="AI2151">
            <v>7</v>
          </cell>
          <cell r="AK2151">
            <v>0</v>
          </cell>
          <cell r="AM2151">
            <v>0</v>
          </cell>
          <cell r="AO2151">
            <v>0</v>
          </cell>
          <cell r="AQ2151">
            <v>0</v>
          </cell>
          <cell r="AS2151">
            <v>0</v>
          </cell>
          <cell r="AU2151">
            <v>0</v>
          </cell>
          <cell r="AW2151">
            <v>0</v>
          </cell>
          <cell r="AY2151">
            <v>0</v>
          </cell>
          <cell r="BF2151">
            <v>1.6</v>
          </cell>
          <cell r="BG2151">
            <v>2</v>
          </cell>
          <cell r="BI2151">
            <v>0</v>
          </cell>
          <cell r="BK2151">
            <v>0</v>
          </cell>
          <cell r="BM2151">
            <v>0</v>
          </cell>
          <cell r="BO2151">
            <v>0</v>
          </cell>
          <cell r="BQ2151">
            <v>0</v>
          </cell>
          <cell r="BS2151">
            <v>0</v>
          </cell>
          <cell r="BU2151">
            <v>0</v>
          </cell>
          <cell r="BW2151">
            <v>0</v>
          </cell>
        </row>
        <row r="2152">
          <cell r="A2152" t="str">
            <v>5661968</v>
          </cell>
          <cell r="B2152" t="str">
            <v>Emerging1968</v>
          </cell>
          <cell r="C2152" t="str">
            <v>Other Emerging1968</v>
          </cell>
          <cell r="D2152" t="str">
            <v>APD1968</v>
          </cell>
          <cell r="E2152" t="str">
            <v>GFS1968</v>
          </cell>
          <cell r="F2152">
            <v>566</v>
          </cell>
          <cell r="G2152" t="str">
            <v>Philippines</v>
          </cell>
          <cell r="H2152">
            <v>1968</v>
          </cell>
          <cell r="I2152" t="str">
            <v>Emerging</v>
          </cell>
          <cell r="J2152" t="str">
            <v>Other Emerging</v>
          </cell>
          <cell r="K2152" t="str">
            <v>APD</v>
          </cell>
          <cell r="L2152" t="str">
            <v>GFS</v>
          </cell>
          <cell r="AH2152">
            <v>3.7042860000000002</v>
          </cell>
          <cell r="AI2152">
            <v>7</v>
          </cell>
          <cell r="AK2152">
            <v>0</v>
          </cell>
          <cell r="AM2152">
            <v>0</v>
          </cell>
          <cell r="AO2152">
            <v>0</v>
          </cell>
          <cell r="AQ2152">
            <v>0</v>
          </cell>
          <cell r="AS2152">
            <v>0</v>
          </cell>
          <cell r="AU2152">
            <v>0</v>
          </cell>
          <cell r="AW2152">
            <v>0</v>
          </cell>
          <cell r="AY2152">
            <v>0</v>
          </cell>
          <cell r="BF2152">
            <v>1.635</v>
          </cell>
          <cell r="BG2152">
            <v>2</v>
          </cell>
          <cell r="BI2152">
            <v>0</v>
          </cell>
          <cell r="BK2152">
            <v>0</v>
          </cell>
          <cell r="BM2152">
            <v>0</v>
          </cell>
          <cell r="BO2152">
            <v>0</v>
          </cell>
          <cell r="BQ2152">
            <v>0</v>
          </cell>
          <cell r="BS2152">
            <v>0</v>
          </cell>
          <cell r="BU2152">
            <v>0</v>
          </cell>
          <cell r="BW2152">
            <v>0</v>
          </cell>
        </row>
        <row r="2153">
          <cell r="A2153" t="str">
            <v>5661969</v>
          </cell>
          <cell r="B2153" t="str">
            <v>Emerging1969</v>
          </cell>
          <cell r="C2153" t="str">
            <v>Other Emerging1969</v>
          </cell>
          <cell r="D2153" t="str">
            <v>APD1969</v>
          </cell>
          <cell r="E2153" t="str">
            <v>GFS1969</v>
          </cell>
          <cell r="F2153">
            <v>566</v>
          </cell>
          <cell r="G2153" t="str">
            <v>Philippines</v>
          </cell>
          <cell r="H2153">
            <v>1969</v>
          </cell>
          <cell r="I2153" t="str">
            <v>Emerging</v>
          </cell>
          <cell r="J2153" t="str">
            <v>Other Emerging</v>
          </cell>
          <cell r="K2153" t="str">
            <v>APD</v>
          </cell>
          <cell r="L2153" t="str">
            <v>GFS</v>
          </cell>
          <cell r="AH2153">
            <v>3.831429</v>
          </cell>
          <cell r="AI2153">
            <v>7</v>
          </cell>
          <cell r="AK2153">
            <v>0</v>
          </cell>
          <cell r="AM2153">
            <v>0</v>
          </cell>
          <cell r="AO2153">
            <v>0</v>
          </cell>
          <cell r="AQ2153">
            <v>0</v>
          </cell>
          <cell r="AS2153">
            <v>0</v>
          </cell>
          <cell r="AU2153">
            <v>0</v>
          </cell>
          <cell r="AW2153">
            <v>0</v>
          </cell>
          <cell r="AY2153">
            <v>0</v>
          </cell>
          <cell r="BF2153">
            <v>1.67</v>
          </cell>
          <cell r="BG2153">
            <v>2</v>
          </cell>
          <cell r="BI2153">
            <v>0</v>
          </cell>
          <cell r="BK2153">
            <v>0</v>
          </cell>
          <cell r="BM2153">
            <v>0</v>
          </cell>
          <cell r="BO2153">
            <v>0</v>
          </cell>
          <cell r="BQ2153">
            <v>0</v>
          </cell>
          <cell r="BS2153">
            <v>0</v>
          </cell>
          <cell r="BU2153">
            <v>0</v>
          </cell>
          <cell r="BW2153">
            <v>0</v>
          </cell>
        </row>
        <row r="2154">
          <cell r="A2154" t="str">
            <v>5661970</v>
          </cell>
          <cell r="B2154" t="str">
            <v>Emerging1970</v>
          </cell>
          <cell r="C2154" t="str">
            <v>Other Emerging1970</v>
          </cell>
          <cell r="D2154" t="str">
            <v>APD1970</v>
          </cell>
          <cell r="E2154" t="str">
            <v>GFS1970</v>
          </cell>
          <cell r="F2154">
            <v>566</v>
          </cell>
          <cell r="G2154" t="str">
            <v>Philippines</v>
          </cell>
          <cell r="H2154">
            <v>1970</v>
          </cell>
          <cell r="I2154" t="str">
            <v>Emerging</v>
          </cell>
          <cell r="J2154" t="str">
            <v>Other Emerging</v>
          </cell>
          <cell r="K2154" t="str">
            <v>APD</v>
          </cell>
          <cell r="L2154" t="str">
            <v>GFS</v>
          </cell>
          <cell r="AH2154">
            <v>2.782</v>
          </cell>
          <cell r="AI2154">
            <v>10</v>
          </cell>
          <cell r="AK2154">
            <v>0</v>
          </cell>
          <cell r="AM2154">
            <v>0</v>
          </cell>
          <cell r="AO2154">
            <v>0</v>
          </cell>
          <cell r="AQ2154">
            <v>0</v>
          </cell>
          <cell r="AS2154">
            <v>0</v>
          </cell>
          <cell r="AU2154">
            <v>0</v>
          </cell>
          <cell r="AW2154">
            <v>0</v>
          </cell>
          <cell r="AY2154">
            <v>0</v>
          </cell>
          <cell r="BF2154">
            <v>0.70199999999999996</v>
          </cell>
          <cell r="BG2154">
            <v>5</v>
          </cell>
          <cell r="BI2154">
            <v>0</v>
          </cell>
          <cell r="BK2154">
            <v>0</v>
          </cell>
          <cell r="BM2154">
            <v>0</v>
          </cell>
          <cell r="BO2154">
            <v>0</v>
          </cell>
          <cell r="BQ2154">
            <v>0</v>
          </cell>
          <cell r="BS2154">
            <v>0</v>
          </cell>
          <cell r="BU2154">
            <v>0</v>
          </cell>
          <cell r="BW2154">
            <v>0</v>
          </cell>
        </row>
        <row r="2155">
          <cell r="A2155" t="str">
            <v>5661971</v>
          </cell>
          <cell r="B2155" t="str">
            <v>Emerging1971</v>
          </cell>
          <cell r="C2155" t="str">
            <v>Other Emerging1971</v>
          </cell>
          <cell r="D2155" t="str">
            <v>APD1971</v>
          </cell>
          <cell r="E2155" t="str">
            <v>GFS1971</v>
          </cell>
          <cell r="F2155">
            <v>566</v>
          </cell>
          <cell r="G2155" t="str">
            <v>Philippines</v>
          </cell>
          <cell r="H2155">
            <v>1971</v>
          </cell>
          <cell r="I2155" t="str">
            <v>Emerging</v>
          </cell>
          <cell r="J2155" t="str">
            <v>Other Emerging</v>
          </cell>
          <cell r="K2155" t="str">
            <v>APD</v>
          </cell>
          <cell r="L2155" t="str">
            <v>GFS</v>
          </cell>
          <cell r="AH2155">
            <v>2.8690000000000002</v>
          </cell>
          <cell r="AI2155">
            <v>10</v>
          </cell>
          <cell r="AK2155">
            <v>0</v>
          </cell>
          <cell r="AM2155">
            <v>0</v>
          </cell>
          <cell r="AO2155">
            <v>0</v>
          </cell>
          <cell r="AQ2155">
            <v>0</v>
          </cell>
          <cell r="AS2155">
            <v>0</v>
          </cell>
          <cell r="AU2155">
            <v>0</v>
          </cell>
          <cell r="AW2155">
            <v>0</v>
          </cell>
          <cell r="AY2155">
            <v>0</v>
          </cell>
          <cell r="BF2155">
            <v>0.71</v>
          </cell>
          <cell r="BG2155">
            <v>5</v>
          </cell>
          <cell r="BI2155">
            <v>0</v>
          </cell>
          <cell r="BK2155">
            <v>0</v>
          </cell>
          <cell r="BM2155">
            <v>0</v>
          </cell>
          <cell r="BO2155">
            <v>0</v>
          </cell>
          <cell r="BQ2155">
            <v>0</v>
          </cell>
          <cell r="BS2155">
            <v>0</v>
          </cell>
          <cell r="BU2155">
            <v>0</v>
          </cell>
          <cell r="BW2155">
            <v>0</v>
          </cell>
        </row>
        <row r="2156">
          <cell r="A2156" t="str">
            <v>5661972</v>
          </cell>
          <cell r="B2156" t="str">
            <v>Emerging1972</v>
          </cell>
          <cell r="C2156" t="str">
            <v>Other Emerging1972</v>
          </cell>
          <cell r="D2156" t="str">
            <v>APD1972</v>
          </cell>
          <cell r="E2156" t="str">
            <v>GFS1972</v>
          </cell>
          <cell r="F2156">
            <v>566</v>
          </cell>
          <cell r="G2156" t="str">
            <v>Philippines</v>
          </cell>
          <cell r="H2156">
            <v>1972</v>
          </cell>
          <cell r="I2156" t="str">
            <v>Emerging</v>
          </cell>
          <cell r="J2156" t="str">
            <v>Other Emerging</v>
          </cell>
          <cell r="K2156" t="str">
            <v>APD</v>
          </cell>
          <cell r="L2156" t="str">
            <v>GFS</v>
          </cell>
          <cell r="AH2156">
            <v>2.9529999999999998</v>
          </cell>
          <cell r="AI2156">
            <v>10</v>
          </cell>
          <cell r="AK2156">
            <v>0</v>
          </cell>
          <cell r="AM2156">
            <v>0</v>
          </cell>
          <cell r="AO2156">
            <v>0</v>
          </cell>
          <cell r="AQ2156">
            <v>0</v>
          </cell>
          <cell r="AS2156">
            <v>0</v>
          </cell>
          <cell r="AU2156">
            <v>0</v>
          </cell>
          <cell r="AW2156">
            <v>0</v>
          </cell>
          <cell r="AY2156">
            <v>0</v>
          </cell>
          <cell r="BF2156">
            <v>0.71599999999999997</v>
          </cell>
          <cell r="BG2156">
            <v>5</v>
          </cell>
          <cell r="BI2156">
            <v>0</v>
          </cell>
          <cell r="BK2156">
            <v>0</v>
          </cell>
          <cell r="BM2156">
            <v>0</v>
          </cell>
          <cell r="BO2156">
            <v>0</v>
          </cell>
          <cell r="BQ2156">
            <v>0</v>
          </cell>
          <cell r="BS2156">
            <v>0</v>
          </cell>
          <cell r="BU2156">
            <v>0</v>
          </cell>
          <cell r="BW2156">
            <v>0</v>
          </cell>
        </row>
        <row r="2157">
          <cell r="A2157" t="str">
            <v>5661973</v>
          </cell>
          <cell r="B2157" t="str">
            <v>Emerging1973</v>
          </cell>
          <cell r="C2157" t="str">
            <v>Other Emerging1973</v>
          </cell>
          <cell r="D2157" t="str">
            <v>APD1973</v>
          </cell>
          <cell r="E2157" t="str">
            <v>GFS1973</v>
          </cell>
          <cell r="F2157">
            <v>566</v>
          </cell>
          <cell r="G2157" t="str">
            <v>Philippines</v>
          </cell>
          <cell r="H2157">
            <v>1973</v>
          </cell>
          <cell r="I2157" t="str">
            <v>Emerging</v>
          </cell>
          <cell r="J2157" t="str">
            <v>Other Emerging</v>
          </cell>
          <cell r="K2157" t="str">
            <v>APD</v>
          </cell>
          <cell r="L2157" t="str">
            <v>GFS</v>
          </cell>
          <cell r="AH2157">
            <v>3.0369999999999999</v>
          </cell>
          <cell r="AI2157">
            <v>10</v>
          </cell>
          <cell r="AK2157">
            <v>0</v>
          </cell>
          <cell r="AM2157">
            <v>0</v>
          </cell>
          <cell r="AO2157">
            <v>0</v>
          </cell>
          <cell r="AQ2157">
            <v>0</v>
          </cell>
          <cell r="AS2157">
            <v>0</v>
          </cell>
          <cell r="AU2157">
            <v>0</v>
          </cell>
          <cell r="AW2157">
            <v>0</v>
          </cell>
          <cell r="AY2157">
            <v>0</v>
          </cell>
          <cell r="BF2157">
            <v>0.72199999999999998</v>
          </cell>
          <cell r="BG2157">
            <v>5</v>
          </cell>
          <cell r="BI2157">
            <v>0</v>
          </cell>
          <cell r="BK2157">
            <v>0</v>
          </cell>
          <cell r="BM2157">
            <v>0</v>
          </cell>
          <cell r="BO2157">
            <v>0</v>
          </cell>
          <cell r="BQ2157">
            <v>0</v>
          </cell>
          <cell r="BS2157">
            <v>0</v>
          </cell>
          <cell r="BU2157">
            <v>0</v>
          </cell>
          <cell r="BW2157">
            <v>0</v>
          </cell>
        </row>
        <row r="2158">
          <cell r="A2158" t="str">
            <v>5661974</v>
          </cell>
          <cell r="B2158" t="str">
            <v>Emerging1974</v>
          </cell>
          <cell r="C2158" t="str">
            <v>Other Emerging1974</v>
          </cell>
          <cell r="D2158" t="str">
            <v>APD1974</v>
          </cell>
          <cell r="E2158" t="str">
            <v>GFS1974</v>
          </cell>
          <cell r="F2158">
            <v>566</v>
          </cell>
          <cell r="G2158" t="str">
            <v>Philippines</v>
          </cell>
          <cell r="H2158">
            <v>1974</v>
          </cell>
          <cell r="I2158" t="str">
            <v>Emerging</v>
          </cell>
          <cell r="J2158" t="str">
            <v>Other Emerging</v>
          </cell>
          <cell r="K2158" t="str">
            <v>APD</v>
          </cell>
          <cell r="L2158" t="str">
            <v>GFS</v>
          </cell>
          <cell r="AH2158">
            <v>2.8718180000000002</v>
          </cell>
          <cell r="AI2158">
            <v>11</v>
          </cell>
          <cell r="AK2158">
            <v>0</v>
          </cell>
          <cell r="AM2158">
            <v>0</v>
          </cell>
          <cell r="AO2158">
            <v>0</v>
          </cell>
          <cell r="AQ2158">
            <v>0</v>
          </cell>
          <cell r="AS2158">
            <v>0</v>
          </cell>
          <cell r="AU2158">
            <v>0</v>
          </cell>
          <cell r="AW2158">
            <v>0</v>
          </cell>
          <cell r="AY2158">
            <v>0</v>
          </cell>
          <cell r="BF2158">
            <v>0.66833339999999997</v>
          </cell>
          <cell r="BG2158">
            <v>6</v>
          </cell>
          <cell r="BI2158">
            <v>0</v>
          </cell>
          <cell r="BK2158">
            <v>0</v>
          </cell>
          <cell r="BM2158">
            <v>0</v>
          </cell>
          <cell r="BO2158">
            <v>0</v>
          </cell>
          <cell r="BQ2158">
            <v>0</v>
          </cell>
          <cell r="BS2158">
            <v>0</v>
          </cell>
          <cell r="BU2158">
            <v>0</v>
          </cell>
          <cell r="BW2158">
            <v>0</v>
          </cell>
        </row>
        <row r="2159">
          <cell r="A2159" t="str">
            <v>5661975</v>
          </cell>
          <cell r="B2159" t="str">
            <v>Emerging1975</v>
          </cell>
          <cell r="C2159" t="str">
            <v>Other Emerging1975</v>
          </cell>
          <cell r="D2159" t="str">
            <v>APD1975</v>
          </cell>
          <cell r="E2159" t="str">
            <v>GFS1975</v>
          </cell>
          <cell r="F2159">
            <v>566</v>
          </cell>
          <cell r="G2159" t="str">
            <v>Philippines</v>
          </cell>
          <cell r="H2159">
            <v>1975</v>
          </cell>
          <cell r="I2159" t="str">
            <v>Emerging</v>
          </cell>
          <cell r="J2159" t="str">
            <v>Other Emerging</v>
          </cell>
          <cell r="K2159" t="str">
            <v>APD</v>
          </cell>
          <cell r="L2159" t="str">
            <v>GFS</v>
          </cell>
          <cell r="AH2159">
            <v>2.8261539999999998</v>
          </cell>
          <cell r="AI2159">
            <v>13</v>
          </cell>
          <cell r="AK2159">
            <v>0</v>
          </cell>
          <cell r="AM2159">
            <v>0</v>
          </cell>
          <cell r="AO2159">
            <v>0</v>
          </cell>
          <cell r="AQ2159">
            <v>0</v>
          </cell>
          <cell r="AS2159">
            <v>0</v>
          </cell>
          <cell r="AU2159">
            <v>0</v>
          </cell>
          <cell r="AW2159">
            <v>0</v>
          </cell>
          <cell r="AY2159">
            <v>0</v>
          </cell>
          <cell r="BF2159">
            <v>1.04375</v>
          </cell>
          <cell r="BG2159">
            <v>8</v>
          </cell>
          <cell r="BI2159">
            <v>0</v>
          </cell>
          <cell r="BK2159">
            <v>0</v>
          </cell>
          <cell r="BM2159">
            <v>0</v>
          </cell>
          <cell r="BO2159">
            <v>0</v>
          </cell>
          <cell r="BQ2159">
            <v>0</v>
          </cell>
          <cell r="BS2159">
            <v>0</v>
          </cell>
          <cell r="BU2159">
            <v>0</v>
          </cell>
          <cell r="BW2159">
            <v>0</v>
          </cell>
        </row>
        <row r="2160">
          <cell r="A2160" t="str">
            <v>5661976</v>
          </cell>
          <cell r="B2160" t="str">
            <v>Emerging1976</v>
          </cell>
          <cell r="C2160" t="str">
            <v>Other Emerging1976</v>
          </cell>
          <cell r="D2160" t="str">
            <v>APD1976</v>
          </cell>
          <cell r="E2160" t="str">
            <v>GFS1976</v>
          </cell>
          <cell r="F2160">
            <v>566</v>
          </cell>
          <cell r="G2160" t="str">
            <v>Philippines</v>
          </cell>
          <cell r="H2160">
            <v>1976</v>
          </cell>
          <cell r="I2160" t="str">
            <v>Emerging</v>
          </cell>
          <cell r="J2160" t="str">
            <v>Other Emerging</v>
          </cell>
          <cell r="K2160" t="str">
            <v>APD</v>
          </cell>
          <cell r="L2160" t="str">
            <v>GFS</v>
          </cell>
          <cell r="AH2160">
            <v>2.934615</v>
          </cell>
          <cell r="AI2160">
            <v>13</v>
          </cell>
          <cell r="AK2160">
            <v>0</v>
          </cell>
          <cell r="AM2160">
            <v>0</v>
          </cell>
          <cell r="AO2160">
            <v>0</v>
          </cell>
          <cell r="AQ2160">
            <v>0</v>
          </cell>
          <cell r="AS2160">
            <v>0</v>
          </cell>
          <cell r="AU2160">
            <v>0</v>
          </cell>
          <cell r="AW2160">
            <v>0</v>
          </cell>
          <cell r="AY2160">
            <v>0</v>
          </cell>
          <cell r="BF2160">
            <v>1.08375</v>
          </cell>
          <cell r="BG2160">
            <v>8</v>
          </cell>
          <cell r="BI2160">
            <v>0</v>
          </cell>
          <cell r="BK2160">
            <v>0</v>
          </cell>
          <cell r="BM2160">
            <v>0</v>
          </cell>
          <cell r="BO2160">
            <v>0</v>
          </cell>
          <cell r="BQ2160">
            <v>0</v>
          </cell>
          <cell r="BS2160">
            <v>0</v>
          </cell>
          <cell r="BU2160">
            <v>0</v>
          </cell>
          <cell r="BW2160">
            <v>0</v>
          </cell>
        </row>
        <row r="2161">
          <cell r="A2161" t="str">
            <v>5661977</v>
          </cell>
          <cell r="B2161" t="str">
            <v>Emerging1977</v>
          </cell>
          <cell r="C2161" t="str">
            <v>Other Emerging1977</v>
          </cell>
          <cell r="D2161" t="str">
            <v>APD1977</v>
          </cell>
          <cell r="E2161" t="str">
            <v>GFS1977</v>
          </cell>
          <cell r="F2161">
            <v>566</v>
          </cell>
          <cell r="G2161" t="str">
            <v>Philippines</v>
          </cell>
          <cell r="H2161">
            <v>1977</v>
          </cell>
          <cell r="I2161" t="str">
            <v>Emerging</v>
          </cell>
          <cell r="J2161" t="str">
            <v>Other Emerging</v>
          </cell>
          <cell r="K2161" t="str">
            <v>APD</v>
          </cell>
          <cell r="L2161" t="str">
            <v>GFS</v>
          </cell>
          <cell r="AH2161">
            <v>3.0430769999999998</v>
          </cell>
          <cell r="AI2161">
            <v>13</v>
          </cell>
          <cell r="AK2161">
            <v>0</v>
          </cell>
          <cell r="AM2161">
            <v>0</v>
          </cell>
          <cell r="AO2161">
            <v>0</v>
          </cell>
          <cell r="AQ2161">
            <v>0</v>
          </cell>
          <cell r="AS2161">
            <v>0</v>
          </cell>
          <cell r="AU2161">
            <v>0</v>
          </cell>
          <cell r="AW2161">
            <v>0</v>
          </cell>
          <cell r="AY2161">
            <v>0</v>
          </cell>
          <cell r="BF2161">
            <v>1.1212500000000001</v>
          </cell>
          <cell r="BG2161">
            <v>8</v>
          </cell>
          <cell r="BI2161">
            <v>0</v>
          </cell>
          <cell r="BK2161">
            <v>0</v>
          </cell>
          <cell r="BM2161">
            <v>0</v>
          </cell>
          <cell r="BO2161">
            <v>0</v>
          </cell>
          <cell r="BQ2161">
            <v>0</v>
          </cell>
          <cell r="BS2161">
            <v>0</v>
          </cell>
          <cell r="BU2161">
            <v>0</v>
          </cell>
          <cell r="BW2161">
            <v>0</v>
          </cell>
        </row>
        <row r="2162">
          <cell r="A2162" t="str">
            <v>5661978</v>
          </cell>
          <cell r="B2162" t="str">
            <v>Emerging1978</v>
          </cell>
          <cell r="C2162" t="str">
            <v>Other Emerging1978</v>
          </cell>
          <cell r="D2162" t="str">
            <v>APD1978</v>
          </cell>
          <cell r="E2162" t="str">
            <v>GFS1978</v>
          </cell>
          <cell r="F2162">
            <v>566</v>
          </cell>
          <cell r="G2162" t="str">
            <v>Philippines</v>
          </cell>
          <cell r="H2162">
            <v>1978</v>
          </cell>
          <cell r="I2162" t="str">
            <v>Emerging</v>
          </cell>
          <cell r="J2162" t="str">
            <v>Other Emerging</v>
          </cell>
          <cell r="K2162" t="str">
            <v>APD</v>
          </cell>
          <cell r="L2162" t="str">
            <v>GFS</v>
          </cell>
          <cell r="O2162">
            <v>0.24</v>
          </cell>
          <cell r="AH2162">
            <v>2.9435709999999999</v>
          </cell>
          <cell r="AI2162">
            <v>14</v>
          </cell>
          <cell r="AK2162">
            <v>0</v>
          </cell>
          <cell r="AM2162">
            <v>0</v>
          </cell>
          <cell r="AO2162">
            <v>0</v>
          </cell>
          <cell r="AQ2162">
            <v>0</v>
          </cell>
          <cell r="AS2162">
            <v>0</v>
          </cell>
          <cell r="AU2162">
            <v>0</v>
          </cell>
          <cell r="AW2162">
            <v>0</v>
          </cell>
          <cell r="AY2162">
            <v>0</v>
          </cell>
          <cell r="BF2162">
            <v>1.058889</v>
          </cell>
          <cell r="BG2162">
            <v>9</v>
          </cell>
          <cell r="BI2162">
            <v>0</v>
          </cell>
          <cell r="BK2162">
            <v>0</v>
          </cell>
          <cell r="BM2162">
            <v>0</v>
          </cell>
          <cell r="BO2162">
            <v>0</v>
          </cell>
          <cell r="BQ2162">
            <v>0</v>
          </cell>
          <cell r="BS2162">
            <v>0</v>
          </cell>
          <cell r="BU2162">
            <v>0</v>
          </cell>
          <cell r="BW2162">
            <v>0</v>
          </cell>
        </row>
        <row r="2163">
          <cell r="A2163" t="str">
            <v>5661979</v>
          </cell>
          <cell r="B2163" t="str">
            <v>Emerging1979</v>
          </cell>
          <cell r="C2163" t="str">
            <v>Other Emerging1979</v>
          </cell>
          <cell r="D2163" t="str">
            <v>APD1979</v>
          </cell>
          <cell r="E2163" t="str">
            <v>GFS1979</v>
          </cell>
          <cell r="F2163">
            <v>566</v>
          </cell>
          <cell r="G2163" t="str">
            <v>Philippines</v>
          </cell>
          <cell r="H2163">
            <v>1979</v>
          </cell>
          <cell r="I2163" t="str">
            <v>Emerging</v>
          </cell>
          <cell r="J2163" t="str">
            <v>Other Emerging</v>
          </cell>
          <cell r="K2163" t="str">
            <v>APD</v>
          </cell>
          <cell r="L2163" t="str">
            <v>GFS</v>
          </cell>
          <cell r="O2163">
            <v>0.24</v>
          </cell>
          <cell r="Q2163">
            <v>0</v>
          </cell>
          <cell r="AH2163">
            <v>3.0878570000000001</v>
          </cell>
          <cell r="AI2163">
            <v>14</v>
          </cell>
          <cell r="AK2163">
            <v>0</v>
          </cell>
          <cell r="AM2163">
            <v>0</v>
          </cell>
          <cell r="AO2163">
            <v>0</v>
          </cell>
          <cell r="AQ2163">
            <v>0</v>
          </cell>
          <cell r="AS2163">
            <v>0</v>
          </cell>
          <cell r="AU2163">
            <v>0</v>
          </cell>
          <cell r="AW2163">
            <v>0</v>
          </cell>
          <cell r="AY2163">
            <v>0</v>
          </cell>
          <cell r="BF2163">
            <v>1.094444</v>
          </cell>
          <cell r="BG2163">
            <v>9</v>
          </cell>
          <cell r="BI2163">
            <v>0</v>
          </cell>
          <cell r="BK2163">
            <v>0</v>
          </cell>
          <cell r="BM2163">
            <v>0</v>
          </cell>
          <cell r="BO2163">
            <v>0</v>
          </cell>
          <cell r="BQ2163">
            <v>0</v>
          </cell>
          <cell r="BS2163">
            <v>0</v>
          </cell>
          <cell r="BU2163">
            <v>0</v>
          </cell>
          <cell r="BW2163">
            <v>0</v>
          </cell>
        </row>
        <row r="2164">
          <cell r="A2164" t="str">
            <v>5661980</v>
          </cell>
          <cell r="B2164" t="str">
            <v>Emerging1980</v>
          </cell>
          <cell r="C2164" t="str">
            <v>Other Emerging1980</v>
          </cell>
          <cell r="D2164" t="str">
            <v>APD1980</v>
          </cell>
          <cell r="E2164" t="str">
            <v>GFS1980</v>
          </cell>
          <cell r="F2164">
            <v>566</v>
          </cell>
          <cell r="G2164" t="str">
            <v>Philippines</v>
          </cell>
          <cell r="H2164">
            <v>1980</v>
          </cell>
          <cell r="I2164" t="str">
            <v>Emerging</v>
          </cell>
          <cell r="J2164" t="str">
            <v>Other Emerging</v>
          </cell>
          <cell r="K2164" t="str">
            <v>APD</v>
          </cell>
          <cell r="L2164" t="str">
            <v>GFS</v>
          </cell>
          <cell r="M2164">
            <v>270.06299999999999</v>
          </cell>
          <cell r="O2164">
            <v>0.25</v>
          </cell>
          <cell r="Q2164">
            <v>0.01</v>
          </cell>
          <cell r="AH2164">
            <v>3.638395</v>
          </cell>
          <cell r="AI2164">
            <v>15</v>
          </cell>
          <cell r="AK2164">
            <v>0</v>
          </cell>
          <cell r="AM2164">
            <v>0</v>
          </cell>
          <cell r="AN2164">
            <v>2.3192159999999999</v>
          </cell>
          <cell r="AO2164">
            <v>1</v>
          </cell>
          <cell r="AQ2164">
            <v>0</v>
          </cell>
          <cell r="AS2164">
            <v>0</v>
          </cell>
          <cell r="AT2164">
            <v>1.2</v>
          </cell>
          <cell r="AU2164">
            <v>1</v>
          </cell>
          <cell r="AW2164">
            <v>0</v>
          </cell>
          <cell r="AY2164">
            <v>0</v>
          </cell>
          <cell r="BF2164">
            <v>1.94</v>
          </cell>
          <cell r="BG2164">
            <v>10</v>
          </cell>
          <cell r="BI2164">
            <v>0</v>
          </cell>
          <cell r="BK2164">
            <v>0</v>
          </cell>
          <cell r="BM2164">
            <v>0</v>
          </cell>
          <cell r="BO2164">
            <v>0</v>
          </cell>
          <cell r="BQ2164">
            <v>0</v>
          </cell>
          <cell r="BS2164">
            <v>0</v>
          </cell>
          <cell r="BU2164">
            <v>0</v>
          </cell>
          <cell r="BW2164">
            <v>0</v>
          </cell>
        </row>
        <row r="2165">
          <cell r="A2165" t="str">
            <v>5661981</v>
          </cell>
          <cell r="B2165" t="str">
            <v>Emerging1981</v>
          </cell>
          <cell r="C2165" t="str">
            <v>Other Emerging1981</v>
          </cell>
          <cell r="D2165" t="str">
            <v>APD1981</v>
          </cell>
          <cell r="E2165" t="str">
            <v>GFS1981</v>
          </cell>
          <cell r="F2165">
            <v>566</v>
          </cell>
          <cell r="G2165" t="str">
            <v>Philippines</v>
          </cell>
          <cell r="H2165">
            <v>1981</v>
          </cell>
          <cell r="I2165" t="str">
            <v>Emerging</v>
          </cell>
          <cell r="J2165" t="str">
            <v>Other Emerging</v>
          </cell>
          <cell r="K2165" t="str">
            <v>APD</v>
          </cell>
          <cell r="L2165" t="str">
            <v>GFS</v>
          </cell>
          <cell r="M2165">
            <v>311.995</v>
          </cell>
          <cell r="O2165">
            <v>0.25</v>
          </cell>
          <cell r="Q2165">
            <v>0</v>
          </cell>
          <cell r="AH2165">
            <v>3.1775910000000001</v>
          </cell>
          <cell r="AI2165">
            <v>18</v>
          </cell>
          <cell r="AK2165">
            <v>0</v>
          </cell>
          <cell r="AM2165">
            <v>0</v>
          </cell>
          <cell r="AN2165">
            <v>2.2035830000000001</v>
          </cell>
          <cell r="AO2165">
            <v>1</v>
          </cell>
          <cell r="AQ2165">
            <v>0</v>
          </cell>
          <cell r="AS2165">
            <v>0</v>
          </cell>
          <cell r="AT2165">
            <v>1.2</v>
          </cell>
          <cell r="AU2165">
            <v>1</v>
          </cell>
          <cell r="AW2165">
            <v>0</v>
          </cell>
          <cell r="AY2165">
            <v>0</v>
          </cell>
          <cell r="BF2165">
            <v>1.6507689999999999</v>
          </cell>
          <cell r="BG2165">
            <v>13</v>
          </cell>
          <cell r="BI2165">
            <v>0</v>
          </cell>
          <cell r="BK2165">
            <v>0</v>
          </cell>
          <cell r="BM2165">
            <v>0</v>
          </cell>
          <cell r="BO2165">
            <v>0</v>
          </cell>
          <cell r="BQ2165">
            <v>0</v>
          </cell>
          <cell r="BS2165">
            <v>0</v>
          </cell>
          <cell r="BU2165">
            <v>0</v>
          </cell>
          <cell r="BW2165">
            <v>0</v>
          </cell>
        </row>
        <row r="2166">
          <cell r="A2166" t="str">
            <v>5661982</v>
          </cell>
          <cell r="B2166" t="str">
            <v>Emerging1982</v>
          </cell>
          <cell r="C2166" t="str">
            <v>Other Emerging1982</v>
          </cell>
          <cell r="D2166" t="str">
            <v>APD1982</v>
          </cell>
          <cell r="E2166" t="str">
            <v>GFS1982</v>
          </cell>
          <cell r="F2166">
            <v>566</v>
          </cell>
          <cell r="G2166" t="str">
            <v>Philippines</v>
          </cell>
          <cell r="H2166">
            <v>1982</v>
          </cell>
          <cell r="I2166" t="str">
            <v>Emerging</v>
          </cell>
          <cell r="J2166" t="str">
            <v>Other Emerging</v>
          </cell>
          <cell r="K2166" t="str">
            <v>APD</v>
          </cell>
          <cell r="L2166" t="str">
            <v>GFS</v>
          </cell>
          <cell r="M2166">
            <v>351.41699999999997</v>
          </cell>
          <cell r="O2166">
            <v>0.25</v>
          </cell>
          <cell r="Q2166">
            <v>0</v>
          </cell>
          <cell r="AH2166">
            <v>3.4667270000000001</v>
          </cell>
          <cell r="AI2166">
            <v>17</v>
          </cell>
          <cell r="AJ2166">
            <v>0.4726146</v>
          </cell>
          <cell r="AK2166">
            <v>1</v>
          </cell>
          <cell r="AM2166">
            <v>0</v>
          </cell>
          <cell r="AN2166">
            <v>2.374555</v>
          </cell>
          <cell r="AO2166">
            <v>1</v>
          </cell>
          <cell r="AQ2166">
            <v>0</v>
          </cell>
          <cell r="AS2166">
            <v>0</v>
          </cell>
          <cell r="AT2166">
            <v>1.4</v>
          </cell>
          <cell r="AU2166">
            <v>1</v>
          </cell>
          <cell r="AW2166">
            <v>0</v>
          </cell>
          <cell r="AY2166">
            <v>0</v>
          </cell>
          <cell r="BF2166">
            <v>1.8741669999999999</v>
          </cell>
          <cell r="BG2166">
            <v>12</v>
          </cell>
          <cell r="BH2166">
            <v>0.4726146</v>
          </cell>
          <cell r="BI2166">
            <v>1</v>
          </cell>
          <cell r="BK2166">
            <v>0</v>
          </cell>
          <cell r="BM2166">
            <v>0</v>
          </cell>
          <cell r="BO2166">
            <v>0</v>
          </cell>
          <cell r="BQ2166">
            <v>0</v>
          </cell>
          <cell r="BS2166">
            <v>0</v>
          </cell>
          <cell r="BU2166">
            <v>0</v>
          </cell>
          <cell r="BW2166">
            <v>0</v>
          </cell>
        </row>
        <row r="2167">
          <cell r="A2167" t="str">
            <v>5661983</v>
          </cell>
          <cell r="B2167" t="str">
            <v>Emerging1983</v>
          </cell>
          <cell r="C2167" t="str">
            <v>Other Emerging1983</v>
          </cell>
          <cell r="D2167" t="str">
            <v>APD1983</v>
          </cell>
          <cell r="E2167" t="str">
            <v>GFS1983</v>
          </cell>
          <cell r="F2167">
            <v>566</v>
          </cell>
          <cell r="G2167" t="str">
            <v>Philippines</v>
          </cell>
          <cell r="H2167">
            <v>1983</v>
          </cell>
          <cell r="I2167" t="str">
            <v>Emerging</v>
          </cell>
          <cell r="J2167" t="str">
            <v>Other Emerging</v>
          </cell>
          <cell r="K2167" t="str">
            <v>APD</v>
          </cell>
          <cell r="L2167" t="str">
            <v>GFS</v>
          </cell>
          <cell r="M2167">
            <v>408.92</v>
          </cell>
          <cell r="O2167">
            <v>0.25</v>
          </cell>
          <cell r="Q2167">
            <v>0</v>
          </cell>
          <cell r="AH2167">
            <v>3.601801</v>
          </cell>
          <cell r="AI2167">
            <v>17</v>
          </cell>
          <cell r="AJ2167">
            <v>0.7731614</v>
          </cell>
          <cell r="AK2167">
            <v>1</v>
          </cell>
          <cell r="AM2167">
            <v>0</v>
          </cell>
          <cell r="AN2167">
            <v>2.5833529999999998</v>
          </cell>
          <cell r="AO2167">
            <v>1</v>
          </cell>
          <cell r="AQ2167">
            <v>0</v>
          </cell>
          <cell r="AS2167">
            <v>0</v>
          </cell>
          <cell r="AT2167">
            <v>1.5</v>
          </cell>
          <cell r="AU2167">
            <v>1</v>
          </cell>
          <cell r="AW2167">
            <v>0</v>
          </cell>
          <cell r="AY2167">
            <v>0</v>
          </cell>
          <cell r="BF2167">
            <v>2.0049999999999999</v>
          </cell>
          <cell r="BG2167">
            <v>12</v>
          </cell>
          <cell r="BH2167">
            <v>0.7731614</v>
          </cell>
          <cell r="BI2167">
            <v>1</v>
          </cell>
          <cell r="BK2167">
            <v>0</v>
          </cell>
          <cell r="BM2167">
            <v>0</v>
          </cell>
          <cell r="BO2167">
            <v>0</v>
          </cell>
          <cell r="BQ2167">
            <v>0</v>
          </cell>
          <cell r="BS2167">
            <v>0</v>
          </cell>
          <cell r="BU2167">
            <v>0</v>
          </cell>
          <cell r="BW2167">
            <v>0</v>
          </cell>
        </row>
        <row r="2168">
          <cell r="A2168" t="str">
            <v>5661984</v>
          </cell>
          <cell r="B2168" t="str">
            <v>Emerging1984</v>
          </cell>
          <cell r="C2168" t="str">
            <v>Other Emerging1984</v>
          </cell>
          <cell r="D2168" t="str">
            <v>APD1984</v>
          </cell>
          <cell r="E2168" t="str">
            <v>GFS1984</v>
          </cell>
          <cell r="F2168">
            <v>566</v>
          </cell>
          <cell r="G2168" t="str">
            <v>Philippines</v>
          </cell>
          <cell r="H2168">
            <v>1984</v>
          </cell>
          <cell r="I2168" t="str">
            <v>Emerging</v>
          </cell>
          <cell r="J2168" t="str">
            <v>Other Emerging</v>
          </cell>
          <cell r="K2168" t="str">
            <v>APD</v>
          </cell>
          <cell r="L2168" t="str">
            <v>GFS</v>
          </cell>
          <cell r="M2168">
            <v>581.1</v>
          </cell>
          <cell r="O2168">
            <v>0.25</v>
          </cell>
          <cell r="Q2168">
            <v>0</v>
          </cell>
          <cell r="AH2168">
            <v>3.7710050000000002</v>
          </cell>
          <cell r="AI2168">
            <v>18</v>
          </cell>
          <cell r="AJ2168">
            <v>0.99702020000000002</v>
          </cell>
          <cell r="AK2168">
            <v>1</v>
          </cell>
          <cell r="AM2168">
            <v>0</v>
          </cell>
          <cell r="AN2168">
            <v>2.3807010000000002</v>
          </cell>
          <cell r="AO2168">
            <v>1</v>
          </cell>
          <cell r="AQ2168">
            <v>0</v>
          </cell>
          <cell r="AS2168">
            <v>0</v>
          </cell>
          <cell r="AT2168">
            <v>1.4</v>
          </cell>
          <cell r="AU2168">
            <v>1</v>
          </cell>
          <cell r="AW2168">
            <v>0</v>
          </cell>
          <cell r="AY2168">
            <v>0</v>
          </cell>
          <cell r="BF2168">
            <v>2.3261539999999998</v>
          </cell>
          <cell r="BG2168">
            <v>13</v>
          </cell>
          <cell r="BH2168">
            <v>0.99702020000000002</v>
          </cell>
          <cell r="BI2168">
            <v>1</v>
          </cell>
          <cell r="BK2168">
            <v>0</v>
          </cell>
          <cell r="BM2168">
            <v>0</v>
          </cell>
          <cell r="BO2168">
            <v>0</v>
          </cell>
          <cell r="BQ2168">
            <v>0</v>
          </cell>
          <cell r="BS2168">
            <v>0</v>
          </cell>
          <cell r="BU2168">
            <v>0</v>
          </cell>
          <cell r="BW2168">
            <v>0</v>
          </cell>
        </row>
        <row r="2169">
          <cell r="A2169" t="str">
            <v>5661985</v>
          </cell>
          <cell r="B2169" t="str">
            <v>Emerging1985</v>
          </cell>
          <cell r="C2169" t="str">
            <v>Other Emerging1985</v>
          </cell>
          <cell r="D2169" t="str">
            <v>APD1985</v>
          </cell>
          <cell r="E2169" t="str">
            <v>GFS1985</v>
          </cell>
          <cell r="F2169">
            <v>566</v>
          </cell>
          <cell r="G2169" t="str">
            <v>Philippines</v>
          </cell>
          <cell r="H2169">
            <v>1985</v>
          </cell>
          <cell r="I2169" t="str">
            <v>Emerging</v>
          </cell>
          <cell r="J2169" t="str">
            <v>Other Emerging</v>
          </cell>
          <cell r="K2169" t="str">
            <v>APD</v>
          </cell>
          <cell r="L2169" t="str">
            <v>GFS</v>
          </cell>
          <cell r="M2169">
            <v>633.62</v>
          </cell>
          <cell r="O2169">
            <v>0.25</v>
          </cell>
          <cell r="Q2169">
            <v>0</v>
          </cell>
          <cell r="AH2169">
            <v>3.6552229999999999</v>
          </cell>
          <cell r="AI2169">
            <v>19</v>
          </cell>
          <cell r="AJ2169">
            <v>1.246586</v>
          </cell>
          <cell r="AK2169">
            <v>1</v>
          </cell>
          <cell r="AM2169">
            <v>0</v>
          </cell>
          <cell r="AN2169">
            <v>1.5381480000000001</v>
          </cell>
          <cell r="AO2169">
            <v>2</v>
          </cell>
          <cell r="AQ2169">
            <v>0</v>
          </cell>
          <cell r="AS2169">
            <v>0</v>
          </cell>
          <cell r="AT2169">
            <v>0.75</v>
          </cell>
          <cell r="AU2169">
            <v>2</v>
          </cell>
          <cell r="AW2169">
            <v>0</v>
          </cell>
          <cell r="AY2169">
            <v>0</v>
          </cell>
          <cell r="BF2169">
            <v>2.2675740000000002</v>
          </cell>
          <cell r="BG2169">
            <v>14</v>
          </cell>
          <cell r="BH2169">
            <v>1.246586</v>
          </cell>
          <cell r="BI2169">
            <v>1</v>
          </cell>
          <cell r="BK2169">
            <v>0</v>
          </cell>
          <cell r="BL2169">
            <v>0.8421959</v>
          </cell>
          <cell r="BM2169">
            <v>1</v>
          </cell>
          <cell r="BO2169">
            <v>0</v>
          </cell>
          <cell r="BQ2169">
            <v>0</v>
          </cell>
          <cell r="BR2169">
            <v>0.2</v>
          </cell>
          <cell r="BS2169">
            <v>1</v>
          </cell>
          <cell r="BU2169">
            <v>0</v>
          </cell>
          <cell r="BW2169">
            <v>0</v>
          </cell>
        </row>
        <row r="2170">
          <cell r="A2170" t="str">
            <v>5661986</v>
          </cell>
          <cell r="B2170" t="str">
            <v>Emerging1986</v>
          </cell>
          <cell r="C2170" t="str">
            <v>Other Emerging1986</v>
          </cell>
          <cell r="D2170" t="str">
            <v>APD1986</v>
          </cell>
          <cell r="E2170" t="str">
            <v>GFS1986</v>
          </cell>
          <cell r="F2170">
            <v>566</v>
          </cell>
          <cell r="G2170" t="str">
            <v>Philippines</v>
          </cell>
          <cell r="H2170">
            <v>1986</v>
          </cell>
          <cell r="I2170" t="str">
            <v>Emerging</v>
          </cell>
          <cell r="J2170" t="str">
            <v>Other Emerging</v>
          </cell>
          <cell r="K2170" t="str">
            <v>APD</v>
          </cell>
          <cell r="L2170" t="str">
            <v>GFS</v>
          </cell>
          <cell r="M2170">
            <v>674.61800000000005</v>
          </cell>
          <cell r="O2170">
            <v>0.3</v>
          </cell>
          <cell r="Q2170">
            <v>0.05</v>
          </cell>
          <cell r="AH2170">
            <v>3.7554590000000001</v>
          </cell>
          <cell r="AI2170">
            <v>19</v>
          </cell>
          <cell r="AJ2170">
            <v>1.1088150000000001</v>
          </cell>
          <cell r="AK2170">
            <v>1</v>
          </cell>
          <cell r="AM2170">
            <v>0</v>
          </cell>
          <cell r="AN2170">
            <v>1.5972550000000001</v>
          </cell>
          <cell r="AO2170">
            <v>2</v>
          </cell>
          <cell r="AQ2170">
            <v>0</v>
          </cell>
          <cell r="AS2170">
            <v>0</v>
          </cell>
          <cell r="AT2170">
            <v>4.1333330000000004</v>
          </cell>
          <cell r="AU2170">
            <v>3</v>
          </cell>
          <cell r="AW2170">
            <v>0</v>
          </cell>
          <cell r="AY2170">
            <v>0</v>
          </cell>
          <cell r="BF2170">
            <v>2.300335</v>
          </cell>
          <cell r="BG2170">
            <v>14</v>
          </cell>
          <cell r="BH2170">
            <v>1.1088150000000001</v>
          </cell>
          <cell r="BI2170">
            <v>1</v>
          </cell>
          <cell r="BK2170">
            <v>0</v>
          </cell>
          <cell r="BL2170">
            <v>0.82345659999999998</v>
          </cell>
          <cell r="BM2170">
            <v>1</v>
          </cell>
          <cell r="BO2170">
            <v>0</v>
          </cell>
          <cell r="BQ2170">
            <v>0</v>
          </cell>
          <cell r="BR2170">
            <v>5.55</v>
          </cell>
          <cell r="BS2170">
            <v>2</v>
          </cell>
          <cell r="BU2170">
            <v>0</v>
          </cell>
          <cell r="BW2170">
            <v>0</v>
          </cell>
        </row>
        <row r="2171">
          <cell r="A2171" t="str">
            <v>5661987</v>
          </cell>
          <cell r="B2171" t="str">
            <v>Emerging1987</v>
          </cell>
          <cell r="C2171" t="str">
            <v>Other Emerging1987</v>
          </cell>
          <cell r="D2171" t="str">
            <v>APD1987</v>
          </cell>
          <cell r="E2171" t="str">
            <v>GFS1987</v>
          </cell>
          <cell r="F2171">
            <v>566</v>
          </cell>
          <cell r="G2171" t="str">
            <v>Philippines</v>
          </cell>
          <cell r="H2171">
            <v>1987</v>
          </cell>
          <cell r="I2171" t="str">
            <v>Emerging</v>
          </cell>
          <cell r="J2171" t="str">
            <v>Other Emerging</v>
          </cell>
          <cell r="K2171" t="str">
            <v>APD</v>
          </cell>
          <cell r="L2171" t="str">
            <v>GFS</v>
          </cell>
          <cell r="M2171">
            <v>756.471</v>
          </cell>
          <cell r="O2171">
            <v>0.38</v>
          </cell>
          <cell r="Q2171">
            <v>0.08</v>
          </cell>
          <cell r="AH2171">
            <v>3.3304269999999998</v>
          </cell>
          <cell r="AI2171">
            <v>23</v>
          </cell>
          <cell r="AJ2171">
            <v>0.69862930000000001</v>
          </cell>
          <cell r="AK2171">
            <v>1</v>
          </cell>
          <cell r="AL2171">
            <v>2.2819219999999998</v>
          </cell>
          <cell r="AM2171">
            <v>1</v>
          </cell>
          <cell r="AN2171">
            <v>1.6865220000000001</v>
          </cell>
          <cell r="AO2171">
            <v>2</v>
          </cell>
          <cell r="AQ2171">
            <v>0</v>
          </cell>
          <cell r="AS2171">
            <v>0</v>
          </cell>
          <cell r="AT2171">
            <v>3.7</v>
          </cell>
          <cell r="AU2171">
            <v>3</v>
          </cell>
          <cell r="AW2171">
            <v>0</v>
          </cell>
          <cell r="AY2171">
            <v>0</v>
          </cell>
          <cell r="BF2171">
            <v>1.908002</v>
          </cell>
          <cell r="BG2171">
            <v>17</v>
          </cell>
          <cell r="BH2171">
            <v>0.69862930000000001</v>
          </cell>
          <cell r="BI2171">
            <v>1</v>
          </cell>
          <cell r="BJ2171">
            <v>2.2819219999999998</v>
          </cell>
          <cell r="BK2171">
            <v>1</v>
          </cell>
          <cell r="BL2171">
            <v>0.85817840000000001</v>
          </cell>
          <cell r="BM2171">
            <v>1</v>
          </cell>
          <cell r="BO2171">
            <v>0</v>
          </cell>
          <cell r="BQ2171">
            <v>0</v>
          </cell>
          <cell r="BR2171">
            <v>4.9000000000000004</v>
          </cell>
          <cell r="BS2171">
            <v>2</v>
          </cell>
          <cell r="BU2171">
            <v>0</v>
          </cell>
          <cell r="BW2171">
            <v>0</v>
          </cell>
        </row>
        <row r="2172">
          <cell r="A2172" t="str">
            <v>5661988</v>
          </cell>
          <cell r="B2172" t="str">
            <v>Emerging1988</v>
          </cell>
          <cell r="C2172" t="str">
            <v>Other Emerging1988</v>
          </cell>
          <cell r="D2172" t="str">
            <v>APD1988</v>
          </cell>
          <cell r="E2172" t="str">
            <v>GFS1988</v>
          </cell>
          <cell r="F2172">
            <v>566</v>
          </cell>
          <cell r="G2172" t="str">
            <v>Philippines</v>
          </cell>
          <cell r="H2172">
            <v>1988</v>
          </cell>
          <cell r="I2172" t="str">
            <v>Emerging</v>
          </cell>
          <cell r="J2172" t="str">
            <v>Other Emerging</v>
          </cell>
          <cell r="K2172" t="str">
            <v>APD</v>
          </cell>
          <cell r="L2172" t="str">
            <v>GFS</v>
          </cell>
          <cell r="M2172">
            <v>885.45600000000002</v>
          </cell>
          <cell r="O2172">
            <v>0.45</v>
          </cell>
          <cell r="Q2172">
            <v>7.0000000000000007E-2</v>
          </cell>
          <cell r="AH2172">
            <v>3.2756110000000001</v>
          </cell>
          <cell r="AI2172">
            <v>23</v>
          </cell>
          <cell r="AJ2172">
            <v>1.3868750000000001</v>
          </cell>
          <cell r="AK2172">
            <v>1</v>
          </cell>
          <cell r="AL2172">
            <v>2.4562270000000002</v>
          </cell>
          <cell r="AM2172">
            <v>1</v>
          </cell>
          <cell r="AN2172">
            <v>1.84656</v>
          </cell>
          <cell r="AO2172">
            <v>2</v>
          </cell>
          <cell r="AQ2172">
            <v>0</v>
          </cell>
          <cell r="AS2172">
            <v>0</v>
          </cell>
          <cell r="AT2172">
            <v>3.4</v>
          </cell>
          <cell r="AU2172">
            <v>3</v>
          </cell>
          <cell r="AW2172">
            <v>0</v>
          </cell>
          <cell r="AY2172">
            <v>0</v>
          </cell>
          <cell r="BF2172">
            <v>1.814616</v>
          </cell>
          <cell r="BG2172">
            <v>17</v>
          </cell>
          <cell r="BH2172">
            <v>1.3868750000000001</v>
          </cell>
          <cell r="BI2172">
            <v>1</v>
          </cell>
          <cell r="BJ2172">
            <v>2.4562270000000002</v>
          </cell>
          <cell r="BK2172">
            <v>1</v>
          </cell>
          <cell r="BL2172">
            <v>0.92287920000000001</v>
          </cell>
          <cell r="BM2172">
            <v>1</v>
          </cell>
          <cell r="BO2172">
            <v>0</v>
          </cell>
          <cell r="BQ2172">
            <v>0</v>
          </cell>
          <cell r="BR2172">
            <v>4.3499999999999996</v>
          </cell>
          <cell r="BS2172">
            <v>2</v>
          </cell>
          <cell r="BU2172">
            <v>0</v>
          </cell>
          <cell r="BW2172">
            <v>0</v>
          </cell>
        </row>
        <row r="2173">
          <cell r="A2173" t="str">
            <v>5661989</v>
          </cell>
          <cell r="B2173" t="str">
            <v>Emerging1989</v>
          </cell>
          <cell r="C2173" t="str">
            <v>Other Emerging1989</v>
          </cell>
          <cell r="D2173" t="str">
            <v>APD1989</v>
          </cell>
          <cell r="E2173" t="str">
            <v>GFS1989</v>
          </cell>
          <cell r="F2173">
            <v>566</v>
          </cell>
          <cell r="G2173" t="str">
            <v>Philippines</v>
          </cell>
          <cell r="H2173">
            <v>1989</v>
          </cell>
          <cell r="I2173" t="str">
            <v>Emerging</v>
          </cell>
          <cell r="J2173" t="str">
            <v>Other Emerging</v>
          </cell>
          <cell r="K2173" t="str">
            <v>APD</v>
          </cell>
          <cell r="L2173" t="str">
            <v>GFS</v>
          </cell>
          <cell r="M2173">
            <v>1025.3499999999999</v>
          </cell>
          <cell r="O2173">
            <v>0.47</v>
          </cell>
          <cell r="Q2173">
            <v>0.02</v>
          </cell>
          <cell r="AH2173">
            <v>3.2576290000000001</v>
          </cell>
          <cell r="AI2173">
            <v>23</v>
          </cell>
          <cell r="AJ2173">
            <v>4.2922390000000004</v>
          </cell>
          <cell r="AK2173">
            <v>4</v>
          </cell>
          <cell r="AL2173">
            <v>3.6096300000000001</v>
          </cell>
          <cell r="AM2173">
            <v>2</v>
          </cell>
          <cell r="AN2173">
            <v>2.235589</v>
          </cell>
          <cell r="AO2173">
            <v>2</v>
          </cell>
          <cell r="AQ2173">
            <v>0</v>
          </cell>
          <cell r="AS2173">
            <v>0</v>
          </cell>
          <cell r="AT2173">
            <v>3.4333330000000002</v>
          </cell>
          <cell r="AU2173">
            <v>3</v>
          </cell>
          <cell r="AW2173">
            <v>0</v>
          </cell>
          <cell r="AY2173">
            <v>0</v>
          </cell>
          <cell r="BF2173">
            <v>1.7609680000000001</v>
          </cell>
          <cell r="BG2173">
            <v>17</v>
          </cell>
          <cell r="BH2173">
            <v>4.2922390000000004</v>
          </cell>
          <cell r="BI2173">
            <v>4</v>
          </cell>
          <cell r="BJ2173">
            <v>3.6096300000000001</v>
          </cell>
          <cell r="BK2173">
            <v>2</v>
          </cell>
          <cell r="BL2173">
            <v>1.2311319999999999</v>
          </cell>
          <cell r="BM2173">
            <v>1</v>
          </cell>
          <cell r="BO2173">
            <v>0</v>
          </cell>
          <cell r="BQ2173">
            <v>0</v>
          </cell>
          <cell r="BR2173">
            <v>4.25</v>
          </cell>
          <cell r="BS2173">
            <v>2</v>
          </cell>
          <cell r="BU2173">
            <v>0</v>
          </cell>
          <cell r="BW2173">
            <v>0</v>
          </cell>
        </row>
        <row r="2174">
          <cell r="A2174" t="str">
            <v>5661990</v>
          </cell>
          <cell r="B2174" t="str">
            <v>Emerging1990</v>
          </cell>
          <cell r="C2174" t="str">
            <v>Other Emerging1990</v>
          </cell>
          <cell r="D2174" t="str">
            <v>APD1990</v>
          </cell>
          <cell r="E2174" t="str">
            <v>GFS1990</v>
          </cell>
          <cell r="F2174">
            <v>566</v>
          </cell>
          <cell r="G2174" t="str">
            <v>Philippines</v>
          </cell>
          <cell r="H2174">
            <v>1990</v>
          </cell>
          <cell r="I2174" t="str">
            <v>Emerging</v>
          </cell>
          <cell r="J2174" t="str">
            <v>Other Emerging</v>
          </cell>
          <cell r="K2174" t="str">
            <v>APD</v>
          </cell>
          <cell r="L2174" t="str">
            <v>GFS</v>
          </cell>
          <cell r="M2174">
            <v>1190.51</v>
          </cell>
          <cell r="O2174">
            <v>0.54</v>
          </cell>
          <cell r="Q2174">
            <v>7.0000000000000007E-2</v>
          </cell>
          <cell r="R2174">
            <v>-0.25003950000000003</v>
          </cell>
          <cell r="S2174">
            <v>0.28996050000000001</v>
          </cell>
          <cell r="AH2174">
            <v>4.1371019999999996</v>
          </cell>
          <cell r="AI2174">
            <v>18</v>
          </cell>
          <cell r="AJ2174">
            <v>3.3149289999999998</v>
          </cell>
          <cell r="AK2174">
            <v>4</v>
          </cell>
          <cell r="AL2174">
            <v>4.6909939999999999</v>
          </cell>
          <cell r="AM2174">
            <v>3</v>
          </cell>
          <cell r="AN2174">
            <v>5.8102520000000002</v>
          </cell>
          <cell r="AO2174">
            <v>8</v>
          </cell>
          <cell r="AP2174">
            <v>7.4939520000000002</v>
          </cell>
          <cell r="AQ2174">
            <v>1</v>
          </cell>
          <cell r="AR2174">
            <v>9.7553520000000002</v>
          </cell>
          <cell r="AS2174">
            <v>1</v>
          </cell>
          <cell r="AT2174">
            <v>3.9750000000000001</v>
          </cell>
          <cell r="AU2174">
            <v>4</v>
          </cell>
          <cell r="AV2174">
            <v>2.6516570000000002</v>
          </cell>
          <cell r="AW2174">
            <v>1</v>
          </cell>
          <cell r="AX2174">
            <v>8.0988779999999991</v>
          </cell>
          <cell r="AY2174">
            <v>1</v>
          </cell>
          <cell r="BF2174">
            <v>2.29433</v>
          </cell>
          <cell r="BG2174">
            <v>12</v>
          </cell>
          <cell r="BH2174">
            <v>3.3149289999999998</v>
          </cell>
          <cell r="BI2174">
            <v>4</v>
          </cell>
          <cell r="BJ2174">
            <v>4.6909939999999999</v>
          </cell>
          <cell r="BK2174">
            <v>3</v>
          </cell>
          <cell r="BL2174">
            <v>4.5826060000000002</v>
          </cell>
          <cell r="BM2174">
            <v>5</v>
          </cell>
          <cell r="BN2174">
            <v>7.4939520000000002</v>
          </cell>
          <cell r="BO2174">
            <v>1</v>
          </cell>
          <cell r="BP2174">
            <v>9.7553520000000002</v>
          </cell>
          <cell r="BQ2174">
            <v>1</v>
          </cell>
          <cell r="BR2174">
            <v>4.25</v>
          </cell>
          <cell r="BS2174">
            <v>2</v>
          </cell>
          <cell r="BT2174">
            <v>2.6516570000000002</v>
          </cell>
          <cell r="BU2174">
            <v>1</v>
          </cell>
          <cell r="BV2174">
            <v>8.0988779999999991</v>
          </cell>
          <cell r="BW2174">
            <v>1</v>
          </cell>
        </row>
        <row r="2175">
          <cell r="A2175" t="str">
            <v>5661991</v>
          </cell>
          <cell r="B2175" t="str">
            <v>Emerging1991</v>
          </cell>
          <cell r="C2175" t="str">
            <v>Other Emerging1991</v>
          </cell>
          <cell r="D2175" t="str">
            <v>APD1991</v>
          </cell>
          <cell r="E2175" t="str">
            <v>GFS1991</v>
          </cell>
          <cell r="F2175">
            <v>566</v>
          </cell>
          <cell r="G2175" t="str">
            <v>Philippines</v>
          </cell>
          <cell r="H2175">
            <v>1991</v>
          </cell>
          <cell r="I2175" t="str">
            <v>Emerging</v>
          </cell>
          <cell r="J2175" t="str">
            <v>Other Emerging</v>
          </cell>
          <cell r="K2175" t="str">
            <v>APD</v>
          </cell>
          <cell r="L2175" t="str">
            <v>GFS</v>
          </cell>
          <cell r="M2175">
            <v>1379.88</v>
          </cell>
          <cell r="O2175">
            <v>0.6</v>
          </cell>
          <cell r="Q2175">
            <v>0.06</v>
          </cell>
          <cell r="R2175">
            <v>-0.1735121</v>
          </cell>
          <cell r="S2175">
            <v>0.42648789999999998</v>
          </cell>
          <cell r="AH2175">
            <v>4.4079740000000003</v>
          </cell>
          <cell r="AI2175">
            <v>18</v>
          </cell>
          <cell r="AJ2175">
            <v>3.7549250000000001</v>
          </cell>
          <cell r="AK2175">
            <v>4</v>
          </cell>
          <cell r="AL2175">
            <v>4.7918409999999998</v>
          </cell>
          <cell r="AM2175">
            <v>3</v>
          </cell>
          <cell r="AN2175">
            <v>6.7986449999999996</v>
          </cell>
          <cell r="AO2175">
            <v>8</v>
          </cell>
          <cell r="AP2175">
            <v>6.9856889999999998</v>
          </cell>
          <cell r="AQ2175">
            <v>1</v>
          </cell>
          <cell r="AR2175">
            <v>10.72396</v>
          </cell>
          <cell r="AS2175">
            <v>1</v>
          </cell>
          <cell r="AT2175">
            <v>4.5999999999999996</v>
          </cell>
          <cell r="AU2175">
            <v>4</v>
          </cell>
          <cell r="AV2175">
            <v>2.334479</v>
          </cell>
          <cell r="AW2175">
            <v>1</v>
          </cell>
          <cell r="AX2175">
            <v>8.0961459999999992</v>
          </cell>
          <cell r="AY2175">
            <v>1</v>
          </cell>
          <cell r="BF2175">
            <v>2.3408099999999998</v>
          </cell>
          <cell r="BG2175">
            <v>12</v>
          </cell>
          <cell r="BH2175">
            <v>3.7549250000000001</v>
          </cell>
          <cell r="BI2175">
            <v>4</v>
          </cell>
          <cell r="BJ2175">
            <v>4.7918409999999998</v>
          </cell>
          <cell r="BK2175">
            <v>3</v>
          </cell>
          <cell r="BL2175">
            <v>4.6425380000000001</v>
          </cell>
          <cell r="BM2175">
            <v>5</v>
          </cell>
          <cell r="BN2175">
            <v>6.9856889999999998</v>
          </cell>
          <cell r="BO2175">
            <v>1</v>
          </cell>
          <cell r="BP2175">
            <v>10.72396</v>
          </cell>
          <cell r="BQ2175">
            <v>1</v>
          </cell>
          <cell r="BR2175">
            <v>4.2</v>
          </cell>
          <cell r="BS2175">
            <v>2</v>
          </cell>
          <cell r="BT2175">
            <v>2.334479</v>
          </cell>
          <cell r="BU2175">
            <v>1</v>
          </cell>
          <cell r="BV2175">
            <v>8.0961459999999992</v>
          </cell>
          <cell r="BW2175">
            <v>1</v>
          </cell>
        </row>
        <row r="2176">
          <cell r="A2176" t="str">
            <v>5661992</v>
          </cell>
          <cell r="B2176" t="str">
            <v>Emerging1992</v>
          </cell>
          <cell r="C2176" t="str">
            <v>Other Emerging1992</v>
          </cell>
          <cell r="D2176" t="str">
            <v>APD1992</v>
          </cell>
          <cell r="E2176" t="str">
            <v>GFS1992</v>
          </cell>
          <cell r="F2176">
            <v>566</v>
          </cell>
          <cell r="G2176" t="str">
            <v>Philippines</v>
          </cell>
          <cell r="H2176">
            <v>1992</v>
          </cell>
          <cell r="I2176" t="str">
            <v>Emerging</v>
          </cell>
          <cell r="J2176" t="str">
            <v>Other Emerging</v>
          </cell>
          <cell r="K2176" t="str">
            <v>APD</v>
          </cell>
          <cell r="L2176" t="str">
            <v>GFS</v>
          </cell>
          <cell r="M2176">
            <v>1497.46</v>
          </cell>
          <cell r="O2176">
            <v>0.67</v>
          </cell>
          <cell r="Q2176">
            <v>7.0000000000000007E-2</v>
          </cell>
          <cell r="R2176">
            <v>-0.201074</v>
          </cell>
          <cell r="S2176">
            <v>0.46892600000000001</v>
          </cell>
          <cell r="AH2176">
            <v>4.5957020000000002</v>
          </cell>
          <cell r="AI2176">
            <v>18</v>
          </cell>
          <cell r="AJ2176">
            <v>4.6920080000000004</v>
          </cell>
          <cell r="AK2176">
            <v>4</v>
          </cell>
          <cell r="AL2176">
            <v>7.9231819999999997</v>
          </cell>
          <cell r="AM2176">
            <v>4</v>
          </cell>
          <cell r="AN2176">
            <v>7.7379899999999999</v>
          </cell>
          <cell r="AO2176">
            <v>9</v>
          </cell>
          <cell r="AP2176">
            <v>8.238448</v>
          </cell>
          <cell r="AQ2176">
            <v>1</v>
          </cell>
          <cell r="AR2176">
            <v>11.36178</v>
          </cell>
          <cell r="AS2176">
            <v>1</v>
          </cell>
          <cell r="AT2176">
            <v>4.9249999999999998</v>
          </cell>
          <cell r="AU2176">
            <v>4</v>
          </cell>
          <cell r="AV2176">
            <v>2.8364630000000002</v>
          </cell>
          <cell r="AW2176">
            <v>1</v>
          </cell>
          <cell r="AX2176">
            <v>8.0366750000000007</v>
          </cell>
          <cell r="AY2176">
            <v>1</v>
          </cell>
          <cell r="BF2176">
            <v>2.3920560000000002</v>
          </cell>
          <cell r="BG2176">
            <v>12</v>
          </cell>
          <cell r="BH2176">
            <v>4.6920080000000004</v>
          </cell>
          <cell r="BI2176">
            <v>4</v>
          </cell>
          <cell r="BJ2176">
            <v>4.995838</v>
          </cell>
          <cell r="BK2176">
            <v>3</v>
          </cell>
          <cell r="BL2176">
            <v>5.7821670000000003</v>
          </cell>
          <cell r="BM2176">
            <v>6</v>
          </cell>
          <cell r="BN2176">
            <v>8.238448</v>
          </cell>
          <cell r="BO2176">
            <v>1</v>
          </cell>
          <cell r="BP2176">
            <v>11.36178</v>
          </cell>
          <cell r="BQ2176">
            <v>1</v>
          </cell>
          <cell r="BR2176">
            <v>4.05</v>
          </cell>
          <cell r="BS2176">
            <v>2</v>
          </cell>
          <cell r="BT2176">
            <v>2.8364630000000002</v>
          </cell>
          <cell r="BU2176">
            <v>1</v>
          </cell>
          <cell r="BV2176">
            <v>8.0366750000000007</v>
          </cell>
          <cell r="BW2176">
            <v>1</v>
          </cell>
        </row>
        <row r="2177">
          <cell r="A2177" t="str">
            <v>5661993</v>
          </cell>
          <cell r="B2177" t="str">
            <v>Emerging1993</v>
          </cell>
          <cell r="C2177" t="str">
            <v>Other Emerging1993</v>
          </cell>
          <cell r="D2177" t="str">
            <v>APD1993</v>
          </cell>
          <cell r="E2177" t="str">
            <v>GFS1993</v>
          </cell>
          <cell r="F2177">
            <v>566</v>
          </cell>
          <cell r="G2177" t="str">
            <v>Philippines</v>
          </cell>
          <cell r="H2177">
            <v>1993</v>
          </cell>
          <cell r="I2177" t="str">
            <v>Emerging</v>
          </cell>
          <cell r="J2177" t="str">
            <v>Other Emerging</v>
          </cell>
          <cell r="K2177" t="str">
            <v>APD</v>
          </cell>
          <cell r="L2177" t="str">
            <v>GFS</v>
          </cell>
          <cell r="M2177">
            <v>1633.63</v>
          </cell>
          <cell r="O2177">
            <v>0.74</v>
          </cell>
          <cell r="Q2177">
            <v>7.0000000000000007E-2</v>
          </cell>
          <cell r="R2177">
            <v>-0.2294803</v>
          </cell>
          <cell r="S2177">
            <v>0.51051970000000002</v>
          </cell>
          <cell r="AH2177">
            <v>4.6754090000000001</v>
          </cell>
          <cell r="AI2177">
            <v>18</v>
          </cell>
          <cell r="AJ2177">
            <v>4.4195979999999997</v>
          </cell>
          <cell r="AK2177">
            <v>6</v>
          </cell>
          <cell r="AL2177">
            <v>6.3225879999999997</v>
          </cell>
          <cell r="AM2177">
            <v>5</v>
          </cell>
          <cell r="AN2177">
            <v>8.0038269999999994</v>
          </cell>
          <cell r="AO2177">
            <v>9</v>
          </cell>
          <cell r="AP2177">
            <v>5.1421469999999996</v>
          </cell>
          <cell r="AQ2177">
            <v>2</v>
          </cell>
          <cell r="AR2177">
            <v>5.7773300000000001</v>
          </cell>
          <cell r="AS2177">
            <v>2</v>
          </cell>
          <cell r="AT2177">
            <v>5.05</v>
          </cell>
          <cell r="AU2177">
            <v>4</v>
          </cell>
          <cell r="AV2177">
            <v>3.1826189999999999</v>
          </cell>
          <cell r="AW2177">
            <v>1</v>
          </cell>
          <cell r="AX2177">
            <v>8.0875869999999992</v>
          </cell>
          <cell r="AY2177">
            <v>1</v>
          </cell>
          <cell r="BF2177">
            <v>2.4560270000000002</v>
          </cell>
          <cell r="BG2177">
            <v>12</v>
          </cell>
          <cell r="BH2177">
            <v>4.4195979999999997</v>
          </cell>
          <cell r="BI2177">
            <v>6</v>
          </cell>
          <cell r="BJ2177">
            <v>3.9556360000000002</v>
          </cell>
          <cell r="BK2177">
            <v>4</v>
          </cell>
          <cell r="BL2177">
            <v>6.166423</v>
          </cell>
          <cell r="BM2177">
            <v>6</v>
          </cell>
          <cell r="BN2177">
            <v>5.1421469999999996</v>
          </cell>
          <cell r="BO2177">
            <v>2</v>
          </cell>
          <cell r="BP2177">
            <v>5.7773300000000001</v>
          </cell>
          <cell r="BQ2177">
            <v>2</v>
          </cell>
          <cell r="BR2177">
            <v>4.0999999999999996</v>
          </cell>
          <cell r="BS2177">
            <v>2</v>
          </cell>
          <cell r="BT2177">
            <v>3.1826189999999999</v>
          </cell>
          <cell r="BU2177">
            <v>1</v>
          </cell>
          <cell r="BV2177">
            <v>8.0875869999999992</v>
          </cell>
          <cell r="BW2177">
            <v>1</v>
          </cell>
        </row>
        <row r="2178">
          <cell r="A2178" t="str">
            <v>5661994</v>
          </cell>
          <cell r="B2178" t="str">
            <v>Emerging1994</v>
          </cell>
          <cell r="C2178" t="str">
            <v>Other Emerging1994</v>
          </cell>
          <cell r="D2178" t="str">
            <v>APD1994</v>
          </cell>
          <cell r="E2178" t="str">
            <v>GFS1994</v>
          </cell>
          <cell r="F2178">
            <v>566</v>
          </cell>
          <cell r="G2178" t="str">
            <v>Philippines</v>
          </cell>
          <cell r="H2178">
            <v>1994</v>
          </cell>
          <cell r="I2178" t="str">
            <v>Emerging</v>
          </cell>
          <cell r="J2178" t="str">
            <v>Other Emerging</v>
          </cell>
          <cell r="K2178" t="str">
            <v>APD</v>
          </cell>
          <cell r="L2178" t="str">
            <v>GFS</v>
          </cell>
          <cell r="M2178">
            <v>1875.69</v>
          </cell>
          <cell r="O2178">
            <v>0.8</v>
          </cell>
          <cell r="Q2178">
            <v>0.06</v>
          </cell>
          <cell r="R2178">
            <v>-0.51775720000000003</v>
          </cell>
          <cell r="S2178">
            <v>0.28224280000000002</v>
          </cell>
          <cell r="T2178">
            <v>-3.410685</v>
          </cell>
          <cell r="U2178">
            <v>5.2699379999999998</v>
          </cell>
          <cell r="V2178">
            <v>1.859253</v>
          </cell>
          <cell r="AH2178">
            <v>4.7049700000000003</v>
          </cell>
          <cell r="AI2178">
            <v>18</v>
          </cell>
          <cell r="AJ2178">
            <v>4.9402759999999999</v>
          </cell>
          <cell r="AK2178">
            <v>7</v>
          </cell>
          <cell r="AL2178">
            <v>6.4979979999999999</v>
          </cell>
          <cell r="AM2178">
            <v>6</v>
          </cell>
          <cell r="AN2178">
            <v>7.6945350000000001</v>
          </cell>
          <cell r="AO2178">
            <v>9</v>
          </cell>
          <cell r="AP2178">
            <v>6.2916460000000001</v>
          </cell>
          <cell r="AQ2178">
            <v>3</v>
          </cell>
          <cell r="AR2178">
            <v>7.8791770000000003</v>
          </cell>
          <cell r="AS2178">
            <v>3</v>
          </cell>
          <cell r="AT2178">
            <v>4.9749999999999996</v>
          </cell>
          <cell r="AU2178">
            <v>4</v>
          </cell>
          <cell r="AV2178">
            <v>3.4706389999999998</v>
          </cell>
          <cell r="AW2178">
            <v>1</v>
          </cell>
          <cell r="AX2178">
            <v>7.6475530000000003</v>
          </cell>
          <cell r="AY2178">
            <v>1</v>
          </cell>
          <cell r="BF2178">
            <v>2.4906039999999998</v>
          </cell>
          <cell r="BG2178">
            <v>12</v>
          </cell>
          <cell r="BH2178">
            <v>4.9402759999999999</v>
          </cell>
          <cell r="BI2178">
            <v>7</v>
          </cell>
          <cell r="BJ2178">
            <v>4.4779150000000003</v>
          </cell>
          <cell r="BK2178">
            <v>5</v>
          </cell>
          <cell r="BL2178">
            <v>6.0272880000000004</v>
          </cell>
          <cell r="BM2178">
            <v>6</v>
          </cell>
          <cell r="BN2178">
            <v>6.2916460000000001</v>
          </cell>
          <cell r="BO2178">
            <v>3</v>
          </cell>
          <cell r="BP2178">
            <v>7.8791770000000003</v>
          </cell>
          <cell r="BQ2178">
            <v>3</v>
          </cell>
          <cell r="BR2178">
            <v>4</v>
          </cell>
          <cell r="BS2178">
            <v>2</v>
          </cell>
          <cell r="BT2178">
            <v>3.4706389999999998</v>
          </cell>
          <cell r="BU2178">
            <v>1</v>
          </cell>
          <cell r="BV2178">
            <v>7.6475530000000003</v>
          </cell>
          <cell r="BW2178">
            <v>1</v>
          </cell>
        </row>
        <row r="2179">
          <cell r="A2179" t="str">
            <v>5661995</v>
          </cell>
          <cell r="B2179" t="str">
            <v>Emerging1995</v>
          </cell>
          <cell r="C2179" t="str">
            <v>Other Emerging1995</v>
          </cell>
          <cell r="D2179" t="str">
            <v>APD1995</v>
          </cell>
          <cell r="E2179" t="str">
            <v>GFS1995</v>
          </cell>
          <cell r="F2179">
            <v>566</v>
          </cell>
          <cell r="G2179" t="str">
            <v>Philippines</v>
          </cell>
          <cell r="H2179">
            <v>1995</v>
          </cell>
          <cell r="I2179" t="str">
            <v>Emerging</v>
          </cell>
          <cell r="J2179" t="str">
            <v>Other Emerging</v>
          </cell>
          <cell r="K2179" t="str">
            <v>APD</v>
          </cell>
          <cell r="L2179" t="str">
            <v>GFS</v>
          </cell>
          <cell r="M2179">
            <v>2111.6999999999998</v>
          </cell>
          <cell r="O2179">
            <v>0.87</v>
          </cell>
          <cell r="Q2179">
            <v>7.0000000000000007E-2</v>
          </cell>
          <cell r="R2179">
            <v>-0.54263410000000001</v>
          </cell>
          <cell r="S2179">
            <v>0.32736589999999999</v>
          </cell>
          <cell r="T2179">
            <v>-3.5369920000000001</v>
          </cell>
          <cell r="U2179">
            <v>5.6708249999999998</v>
          </cell>
          <cell r="V2179">
            <v>2.1338330000000001</v>
          </cell>
          <cell r="AH2179">
            <v>4.8007569999999999</v>
          </cell>
          <cell r="AI2179">
            <v>19</v>
          </cell>
          <cell r="AJ2179">
            <v>11.85744</v>
          </cell>
          <cell r="AK2179">
            <v>10</v>
          </cell>
          <cell r="AL2179">
            <v>7.1889859999999999</v>
          </cell>
          <cell r="AM2179">
            <v>8</v>
          </cell>
          <cell r="AN2179">
            <v>7.7327360000000001</v>
          </cell>
          <cell r="AO2179">
            <v>10</v>
          </cell>
          <cell r="AP2179">
            <v>23.32057</v>
          </cell>
          <cell r="AQ2179">
            <v>5</v>
          </cell>
          <cell r="AR2179">
            <v>10.18141</v>
          </cell>
          <cell r="AS2179">
            <v>5</v>
          </cell>
          <cell r="AT2179">
            <v>4.7750000000000004</v>
          </cell>
          <cell r="AU2179">
            <v>4</v>
          </cell>
          <cell r="AV2179">
            <v>12.93595</v>
          </cell>
          <cell r="AW2179">
            <v>2</v>
          </cell>
          <cell r="AX2179">
            <v>8.0572440000000007</v>
          </cell>
          <cell r="AY2179">
            <v>2</v>
          </cell>
          <cell r="BF2179">
            <v>2.810206</v>
          </cell>
          <cell r="BG2179">
            <v>13</v>
          </cell>
          <cell r="BH2179">
            <v>7.8273789999999996</v>
          </cell>
          <cell r="BI2179">
            <v>8</v>
          </cell>
          <cell r="BJ2179">
            <v>4.6372070000000001</v>
          </cell>
          <cell r="BK2179">
            <v>6</v>
          </cell>
          <cell r="BL2179">
            <v>6.5709210000000002</v>
          </cell>
          <cell r="BM2179">
            <v>7</v>
          </cell>
          <cell r="BN2179">
            <v>18.22973</v>
          </cell>
          <cell r="BO2179">
            <v>4</v>
          </cell>
          <cell r="BP2179">
            <v>8.1904020000000006</v>
          </cell>
          <cell r="BQ2179">
            <v>4</v>
          </cell>
          <cell r="BR2179">
            <v>3.7</v>
          </cell>
          <cell r="BS2179">
            <v>2</v>
          </cell>
          <cell r="BT2179">
            <v>4.4296769999999999</v>
          </cell>
          <cell r="BU2179">
            <v>1</v>
          </cell>
          <cell r="BV2179">
            <v>7.2078110000000004</v>
          </cell>
          <cell r="BW2179">
            <v>1</v>
          </cell>
        </row>
        <row r="2180">
          <cell r="A2180" t="str">
            <v>5661996</v>
          </cell>
          <cell r="B2180" t="str">
            <v>Emerging1996</v>
          </cell>
          <cell r="C2180" t="str">
            <v>Other Emerging1996</v>
          </cell>
          <cell r="D2180" t="str">
            <v>APD1996</v>
          </cell>
          <cell r="E2180" t="str">
            <v>GFS1996</v>
          </cell>
          <cell r="F2180">
            <v>566</v>
          </cell>
          <cell r="G2180" t="str">
            <v>Philippines</v>
          </cell>
          <cell r="H2180">
            <v>1996</v>
          </cell>
          <cell r="I2180" t="str">
            <v>Emerging</v>
          </cell>
          <cell r="J2180" t="str">
            <v>Other Emerging</v>
          </cell>
          <cell r="K2180" t="str">
            <v>APD</v>
          </cell>
          <cell r="L2180" t="str">
            <v>GFS</v>
          </cell>
          <cell r="M2180">
            <v>2406.39</v>
          </cell>
          <cell r="O2180">
            <v>0.94</v>
          </cell>
          <cell r="Q2180">
            <v>7.0000000000000007E-2</v>
          </cell>
          <cell r="R2180">
            <v>-0.52061630000000003</v>
          </cell>
          <cell r="S2180">
            <v>0.41938370000000003</v>
          </cell>
          <cell r="T2180">
            <v>-3.2274889999999998</v>
          </cell>
          <cell r="U2180">
            <v>5.8274020000000002</v>
          </cell>
          <cell r="V2180">
            <v>2.5999119999999998</v>
          </cell>
          <cell r="AH2180">
            <v>4.957592</v>
          </cell>
          <cell r="AI2180">
            <v>20</v>
          </cell>
          <cell r="AJ2180">
            <v>14.955270000000001</v>
          </cell>
          <cell r="AK2180">
            <v>12</v>
          </cell>
          <cell r="AL2180">
            <v>7.2286630000000001</v>
          </cell>
          <cell r="AM2180">
            <v>8</v>
          </cell>
          <cell r="AN2180">
            <v>7.9078239999999997</v>
          </cell>
          <cell r="AO2180">
            <v>11</v>
          </cell>
          <cell r="AP2180">
            <v>27.423960000000001</v>
          </cell>
          <cell r="AQ2180">
            <v>7</v>
          </cell>
          <cell r="AR2180">
            <v>10.383649999999999</v>
          </cell>
          <cell r="AS2180">
            <v>5</v>
          </cell>
          <cell r="AT2180">
            <v>4.9749999999999996</v>
          </cell>
          <cell r="AU2180">
            <v>4</v>
          </cell>
          <cell r="AV2180">
            <v>19.451219999999999</v>
          </cell>
          <cell r="AW2180">
            <v>3</v>
          </cell>
          <cell r="AX2180">
            <v>8.2950339999999994</v>
          </cell>
          <cell r="AY2180">
            <v>2</v>
          </cell>
          <cell r="BF2180">
            <v>2.8795199999999999</v>
          </cell>
          <cell r="BG2180">
            <v>13</v>
          </cell>
          <cell r="BH2180">
            <v>12.62706</v>
          </cell>
          <cell r="BI2180">
            <v>10</v>
          </cell>
          <cell r="BJ2180">
            <v>4.7970319999999997</v>
          </cell>
          <cell r="BK2180">
            <v>6</v>
          </cell>
          <cell r="BL2180">
            <v>6.6841569999999999</v>
          </cell>
          <cell r="BM2180">
            <v>7</v>
          </cell>
          <cell r="BN2180">
            <v>25.445239999999998</v>
          </cell>
          <cell r="BO2180">
            <v>6</v>
          </cell>
          <cell r="BP2180">
            <v>8.4319690000000005</v>
          </cell>
          <cell r="BQ2180">
            <v>4</v>
          </cell>
          <cell r="BR2180">
            <v>3.85</v>
          </cell>
          <cell r="BS2180">
            <v>2</v>
          </cell>
          <cell r="BT2180">
            <v>19.487480000000001</v>
          </cell>
          <cell r="BU2180">
            <v>2</v>
          </cell>
          <cell r="BV2180">
            <v>7.6196260000000002</v>
          </cell>
          <cell r="BW2180">
            <v>1</v>
          </cell>
        </row>
        <row r="2181">
          <cell r="A2181" t="str">
            <v>5661997</v>
          </cell>
          <cell r="B2181" t="str">
            <v>Emerging1997</v>
          </cell>
          <cell r="C2181" t="str">
            <v>Other Emerging1997</v>
          </cell>
          <cell r="D2181" t="str">
            <v>APD1997</v>
          </cell>
          <cell r="E2181" t="str">
            <v>GFS1997</v>
          </cell>
          <cell r="F2181">
            <v>566</v>
          </cell>
          <cell r="G2181" t="str">
            <v>Philippines</v>
          </cell>
          <cell r="H2181">
            <v>1997</v>
          </cell>
          <cell r="I2181" t="str">
            <v>Emerging</v>
          </cell>
          <cell r="J2181" t="str">
            <v>Other Emerging</v>
          </cell>
          <cell r="K2181" t="str">
            <v>APD</v>
          </cell>
          <cell r="L2181" t="str">
            <v>GFS</v>
          </cell>
          <cell r="M2181">
            <v>2688.72</v>
          </cell>
          <cell r="O2181">
            <v>1.01</v>
          </cell>
          <cell r="Q2181">
            <v>7.0000000000000007E-2</v>
          </cell>
          <cell r="R2181">
            <v>-0.5743277</v>
          </cell>
          <cell r="S2181">
            <v>0.43567230000000001</v>
          </cell>
          <cell r="T2181">
            <v>-3.3494320000000002</v>
          </cell>
          <cell r="U2181">
            <v>5.8902359999999998</v>
          </cell>
          <cell r="V2181">
            <v>2.5408050000000002</v>
          </cell>
          <cell r="AH2181">
            <v>5.2421990000000003</v>
          </cell>
          <cell r="AI2181">
            <v>21</v>
          </cell>
          <cell r="AJ2181">
            <v>16.970009999999998</v>
          </cell>
          <cell r="AK2181">
            <v>13</v>
          </cell>
          <cell r="AL2181">
            <v>6.0279699999999998</v>
          </cell>
          <cell r="AM2181">
            <v>10</v>
          </cell>
          <cell r="AN2181">
            <v>8.1881889999999995</v>
          </cell>
          <cell r="AO2181">
            <v>12</v>
          </cell>
          <cell r="AP2181">
            <v>26.906980000000001</v>
          </cell>
          <cell r="AQ2181">
            <v>7</v>
          </cell>
          <cell r="AR2181">
            <v>8.9721499999999992</v>
          </cell>
          <cell r="AS2181">
            <v>6</v>
          </cell>
          <cell r="AT2181">
            <v>5.1749999999999998</v>
          </cell>
          <cell r="AU2181">
            <v>4</v>
          </cell>
          <cell r="AV2181">
            <v>19.968900000000001</v>
          </cell>
          <cell r="AW2181">
            <v>3</v>
          </cell>
          <cell r="AX2181">
            <v>5.7984179999999999</v>
          </cell>
          <cell r="AY2181">
            <v>3</v>
          </cell>
          <cell r="BF2181">
            <v>2.8835289999999998</v>
          </cell>
          <cell r="BG2181">
            <v>13</v>
          </cell>
          <cell r="BH2181">
            <v>12.5799</v>
          </cell>
          <cell r="BI2181">
            <v>10</v>
          </cell>
          <cell r="BJ2181">
            <v>3.801987</v>
          </cell>
          <cell r="BK2181">
            <v>8</v>
          </cell>
          <cell r="BL2181">
            <v>6.5580189999999998</v>
          </cell>
          <cell r="BM2181">
            <v>7</v>
          </cell>
          <cell r="BN2181">
            <v>24.258769999999998</v>
          </cell>
          <cell r="BO2181">
            <v>6</v>
          </cell>
          <cell r="BP2181">
            <v>7.1560220000000001</v>
          </cell>
          <cell r="BQ2181">
            <v>5</v>
          </cell>
          <cell r="BR2181">
            <v>3.75</v>
          </cell>
          <cell r="BS2181">
            <v>2</v>
          </cell>
          <cell r="BT2181">
            <v>18.856210000000001</v>
          </cell>
          <cell r="BU2181">
            <v>2</v>
          </cell>
          <cell r="BV2181">
            <v>4.016508</v>
          </cell>
          <cell r="BW2181">
            <v>2</v>
          </cell>
        </row>
        <row r="2182">
          <cell r="A2182" t="str">
            <v>5661998</v>
          </cell>
          <cell r="B2182" t="str">
            <v>Emerging1998</v>
          </cell>
          <cell r="C2182" t="str">
            <v>Other Emerging1998</v>
          </cell>
          <cell r="D2182" t="str">
            <v>APD1998</v>
          </cell>
          <cell r="E2182" t="str">
            <v>GFS1998</v>
          </cell>
          <cell r="F2182">
            <v>566</v>
          </cell>
          <cell r="G2182" t="str">
            <v>Philippines</v>
          </cell>
          <cell r="H2182">
            <v>1998</v>
          </cell>
          <cell r="I2182" t="str">
            <v>Emerging</v>
          </cell>
          <cell r="J2182" t="str">
            <v>Other Emerging</v>
          </cell>
          <cell r="K2182" t="str">
            <v>APD</v>
          </cell>
          <cell r="L2182" t="str">
            <v>GFS</v>
          </cell>
          <cell r="M2182">
            <v>2952.76</v>
          </cell>
          <cell r="O2182">
            <v>1.07</v>
          </cell>
          <cell r="Q2182">
            <v>6.0000100000000001E-2</v>
          </cell>
          <cell r="R2182">
            <v>-0.29936560000000001</v>
          </cell>
          <cell r="S2182">
            <v>0.77063440000000005</v>
          </cell>
          <cell r="T2182">
            <v>-1.765034</v>
          </cell>
          <cell r="U2182">
            <v>6.3086279999999997</v>
          </cell>
          <cell r="V2182">
            <v>4.5435939999999997</v>
          </cell>
          <cell r="X2182">
            <v>-0.29363899999999998</v>
          </cell>
          <cell r="Y2182">
            <v>1.0495319999999999</v>
          </cell>
          <cell r="Z2182">
            <v>0.75589280000000003</v>
          </cell>
          <cell r="AH2182">
            <v>5.320417</v>
          </cell>
          <cell r="AI2182">
            <v>21</v>
          </cell>
          <cell r="AJ2182">
            <v>17.662420000000001</v>
          </cell>
          <cell r="AK2182">
            <v>15</v>
          </cell>
          <cell r="AL2182">
            <v>5.372344</v>
          </cell>
          <cell r="AM2182">
            <v>12</v>
          </cell>
          <cell r="AN2182">
            <v>7.8302319999999996</v>
          </cell>
          <cell r="AO2182">
            <v>13</v>
          </cell>
          <cell r="AP2182">
            <v>25.090170000000001</v>
          </cell>
          <cell r="AQ2182">
            <v>9</v>
          </cell>
          <cell r="AR2182">
            <v>7.5703339999999999</v>
          </cell>
          <cell r="AS2182">
            <v>8</v>
          </cell>
          <cell r="AT2182">
            <v>5.0750000000000002</v>
          </cell>
          <cell r="AU2182">
            <v>4</v>
          </cell>
          <cell r="AV2182">
            <v>19.368639999999999</v>
          </cell>
          <cell r="AW2182">
            <v>3</v>
          </cell>
          <cell r="AX2182">
            <v>5.1764659999999996</v>
          </cell>
          <cell r="AY2182">
            <v>4</v>
          </cell>
          <cell r="BF2182">
            <v>2.9205809999999999</v>
          </cell>
          <cell r="BG2182">
            <v>13</v>
          </cell>
          <cell r="BH2182">
            <v>12.59689</v>
          </cell>
          <cell r="BI2182">
            <v>11</v>
          </cell>
          <cell r="BJ2182">
            <v>3.4516249999999999</v>
          </cell>
          <cell r="BK2182">
            <v>9</v>
          </cell>
          <cell r="BL2182">
            <v>5.9964550000000001</v>
          </cell>
          <cell r="BM2182">
            <v>8</v>
          </cell>
          <cell r="BN2182">
            <v>21.522259999999999</v>
          </cell>
          <cell r="BO2182">
            <v>7</v>
          </cell>
          <cell r="BP2182">
            <v>6.2785700000000002</v>
          </cell>
          <cell r="BQ2182">
            <v>6</v>
          </cell>
          <cell r="BR2182">
            <v>3.8</v>
          </cell>
          <cell r="BS2182">
            <v>2</v>
          </cell>
          <cell r="BT2182">
            <v>18.142160000000001</v>
          </cell>
          <cell r="BU2182">
            <v>2</v>
          </cell>
          <cell r="BV2182">
            <v>3.9751629999999998</v>
          </cell>
          <cell r="BW2182">
            <v>2</v>
          </cell>
        </row>
        <row r="2183">
          <cell r="A2183" t="str">
            <v>5661999</v>
          </cell>
          <cell r="B2183" t="str">
            <v>Emerging1999</v>
          </cell>
          <cell r="C2183" t="str">
            <v>Other Emerging1999</v>
          </cell>
          <cell r="D2183" t="str">
            <v>APD1999</v>
          </cell>
          <cell r="E2183" t="str">
            <v>GFS1999</v>
          </cell>
          <cell r="F2183">
            <v>566</v>
          </cell>
          <cell r="G2183" t="str">
            <v>Philippines</v>
          </cell>
          <cell r="H2183">
            <v>1999</v>
          </cell>
          <cell r="I2183" t="str">
            <v>Emerging</v>
          </cell>
          <cell r="J2183" t="str">
            <v>Other Emerging</v>
          </cell>
          <cell r="K2183" t="str">
            <v>APD</v>
          </cell>
          <cell r="L2183" t="str">
            <v>GFS</v>
          </cell>
          <cell r="M2183">
            <v>3244.2</v>
          </cell>
          <cell r="O2183">
            <v>1.1399999999999999</v>
          </cell>
          <cell r="Q2183">
            <v>6.9999900000000004E-2</v>
          </cell>
          <cell r="R2183">
            <v>-0.3880728</v>
          </cell>
          <cell r="S2183">
            <v>0.75192709999999996</v>
          </cell>
          <cell r="T2183">
            <v>-2.1993499999999999</v>
          </cell>
          <cell r="U2183">
            <v>6.4607939999999999</v>
          </cell>
          <cell r="V2183">
            <v>4.2614450000000001</v>
          </cell>
          <cell r="X2183">
            <v>-0.37893650000000001</v>
          </cell>
          <cell r="Y2183">
            <v>1.1131610000000001</v>
          </cell>
          <cell r="Z2183">
            <v>0.73422469999999995</v>
          </cell>
          <cell r="AH2183">
            <v>5.3813979999999999</v>
          </cell>
          <cell r="AI2183">
            <v>22</v>
          </cell>
          <cell r="AJ2183">
            <v>19.024760000000001</v>
          </cell>
          <cell r="AK2183">
            <v>16</v>
          </cell>
          <cell r="AL2183">
            <v>5.5279319999999998</v>
          </cell>
          <cell r="AM2183">
            <v>12</v>
          </cell>
          <cell r="AN2183">
            <v>8.0398929999999993</v>
          </cell>
          <cell r="AO2183">
            <v>14</v>
          </cell>
          <cell r="AP2183">
            <v>27.208929999999999</v>
          </cell>
          <cell r="AQ2183">
            <v>10</v>
          </cell>
          <cell r="AR2183">
            <v>7.731662</v>
          </cell>
          <cell r="AS2183">
            <v>8</v>
          </cell>
          <cell r="AT2183">
            <v>5.84</v>
          </cell>
          <cell r="AU2183">
            <v>5</v>
          </cell>
          <cell r="AV2183">
            <v>19.43939</v>
          </cell>
          <cell r="AW2183">
            <v>4</v>
          </cell>
          <cell r="AX2183">
            <v>5.3543289999999999</v>
          </cell>
          <cell r="AY2183">
            <v>4</v>
          </cell>
          <cell r="BF2183">
            <v>2.8385549999999999</v>
          </cell>
          <cell r="BG2183">
            <v>14</v>
          </cell>
          <cell r="BH2183">
            <v>12.416790000000001</v>
          </cell>
          <cell r="BI2183">
            <v>12</v>
          </cell>
          <cell r="BJ2183">
            <v>3.5180250000000002</v>
          </cell>
          <cell r="BK2183">
            <v>9</v>
          </cell>
          <cell r="BL2183">
            <v>5.5718180000000004</v>
          </cell>
          <cell r="BM2183">
            <v>9</v>
          </cell>
          <cell r="BN2183">
            <v>22.190390000000001</v>
          </cell>
          <cell r="BO2183">
            <v>7</v>
          </cell>
          <cell r="BP2183">
            <v>6.3837320000000002</v>
          </cell>
          <cell r="BQ2183">
            <v>6</v>
          </cell>
          <cell r="BR2183">
            <v>4</v>
          </cell>
          <cell r="BS2183">
            <v>2</v>
          </cell>
          <cell r="BT2183">
            <v>17.843260000000001</v>
          </cell>
          <cell r="BU2183">
            <v>2</v>
          </cell>
          <cell r="BV2183">
            <v>4.0109909999999998</v>
          </cell>
          <cell r="BW2183">
            <v>2</v>
          </cell>
        </row>
        <row r="2184">
          <cell r="A2184" t="str">
            <v>5662000</v>
          </cell>
          <cell r="B2184" t="str">
            <v>Emerging2000</v>
          </cell>
          <cell r="C2184" t="str">
            <v>Other Emerging2000</v>
          </cell>
          <cell r="D2184" t="str">
            <v>APD2000</v>
          </cell>
          <cell r="E2184" t="str">
            <v>GFS2000</v>
          </cell>
          <cell r="F2184">
            <v>566</v>
          </cell>
          <cell r="G2184" t="str">
            <v>Philippines</v>
          </cell>
          <cell r="H2184">
            <v>2000</v>
          </cell>
          <cell r="I2184" t="str">
            <v>Emerging</v>
          </cell>
          <cell r="J2184" t="str">
            <v>Other Emerging</v>
          </cell>
          <cell r="K2184" t="str">
            <v>APD</v>
          </cell>
          <cell r="L2184" t="str">
            <v>GFS</v>
          </cell>
          <cell r="M2184">
            <v>3580.71</v>
          </cell>
          <cell r="O2184">
            <v>1.21</v>
          </cell>
          <cell r="Q2184">
            <v>7.0000099999999996E-2</v>
          </cell>
          <cell r="R2184">
            <v>-0.52946539999999997</v>
          </cell>
          <cell r="S2184">
            <v>0.68053459999999999</v>
          </cell>
          <cell r="T2184">
            <v>-3.0736500000000002</v>
          </cell>
          <cell r="U2184">
            <v>7.0242870000000002</v>
          </cell>
          <cell r="V2184">
            <v>3.9506359999999998</v>
          </cell>
          <cell r="X2184">
            <v>-0.52495689999999995</v>
          </cell>
          <cell r="Y2184">
            <v>1.199697</v>
          </cell>
          <cell r="Z2184">
            <v>0.67473970000000005</v>
          </cell>
          <cell r="AH2184">
            <v>5.3235760000000001</v>
          </cell>
          <cell r="AI2184">
            <v>23</v>
          </cell>
          <cell r="AJ2184">
            <v>18.45054</v>
          </cell>
          <cell r="AK2184">
            <v>21</v>
          </cell>
          <cell r="AL2184">
            <v>5.6937369999999996</v>
          </cell>
          <cell r="AM2184">
            <v>17</v>
          </cell>
          <cell r="AN2184">
            <v>8.8508809999999993</v>
          </cell>
          <cell r="AO2184">
            <v>18</v>
          </cell>
          <cell r="AP2184">
            <v>29.122309999999999</v>
          </cell>
          <cell r="AQ2184">
            <v>17</v>
          </cell>
          <cell r="AR2184">
            <v>9.3706359999999993</v>
          </cell>
          <cell r="AS2184">
            <v>13</v>
          </cell>
          <cell r="AT2184">
            <v>6.1161370000000002</v>
          </cell>
          <cell r="AU2184">
            <v>5</v>
          </cell>
          <cell r="AV2184">
            <v>20.880680000000002</v>
          </cell>
          <cell r="AW2184">
            <v>5</v>
          </cell>
          <cell r="AX2184">
            <v>6.6951609999999997</v>
          </cell>
          <cell r="AY2184">
            <v>5</v>
          </cell>
          <cell r="BF2184">
            <v>2.8658649999999999</v>
          </cell>
          <cell r="BG2184">
            <v>14</v>
          </cell>
          <cell r="BH2184">
            <v>12.261520000000001</v>
          </cell>
          <cell r="BI2184">
            <v>13</v>
          </cell>
          <cell r="BJ2184">
            <v>3.2132399999999999</v>
          </cell>
          <cell r="BK2184">
            <v>11</v>
          </cell>
          <cell r="BL2184">
            <v>5.91479</v>
          </cell>
          <cell r="BM2184">
            <v>10</v>
          </cell>
          <cell r="BN2184">
            <v>22.148150000000001</v>
          </cell>
          <cell r="BO2184">
            <v>9</v>
          </cell>
          <cell r="BP2184">
            <v>6.0819599999999996</v>
          </cell>
          <cell r="BQ2184">
            <v>8</v>
          </cell>
          <cell r="BR2184">
            <v>4.05</v>
          </cell>
          <cell r="BS2184">
            <v>2</v>
          </cell>
          <cell r="BT2184">
            <v>18.488240000000001</v>
          </cell>
          <cell r="BU2184">
            <v>2</v>
          </cell>
          <cell r="BV2184">
            <v>4.0828369999999996</v>
          </cell>
          <cell r="BW2184">
            <v>2</v>
          </cell>
        </row>
        <row r="2185">
          <cell r="A2185" t="str">
            <v>5662001</v>
          </cell>
          <cell r="B2185" t="str">
            <v>Emerging2001</v>
          </cell>
          <cell r="C2185" t="str">
            <v>Other Emerging2001</v>
          </cell>
          <cell r="D2185" t="str">
            <v>APD2001</v>
          </cell>
          <cell r="E2185" t="str">
            <v>GFS2001</v>
          </cell>
          <cell r="F2185">
            <v>566</v>
          </cell>
          <cell r="G2185" t="str">
            <v>Philippines</v>
          </cell>
          <cell r="H2185">
            <v>2001</v>
          </cell>
          <cell r="I2185" t="str">
            <v>Emerging</v>
          </cell>
          <cell r="J2185" t="str">
            <v>Other Emerging</v>
          </cell>
          <cell r="K2185" t="str">
            <v>APD</v>
          </cell>
          <cell r="L2185" t="str">
            <v>GFS</v>
          </cell>
          <cell r="M2185">
            <v>3888.8</v>
          </cell>
          <cell r="O2185">
            <v>1.27</v>
          </cell>
          <cell r="Q2185">
            <v>5.9999900000000002E-2</v>
          </cell>
          <cell r="R2185">
            <v>-0.3592823</v>
          </cell>
          <cell r="S2185">
            <v>0.91071769999999996</v>
          </cell>
          <cell r="T2185">
            <v>-2.1224409999999998</v>
          </cell>
          <cell r="U2185">
            <v>7.5024569999999997</v>
          </cell>
          <cell r="V2185">
            <v>5.3800160000000004</v>
          </cell>
          <cell r="X2185">
            <v>-0.3556491</v>
          </cell>
          <cell r="Y2185">
            <v>1.2571570000000001</v>
          </cell>
          <cell r="Z2185">
            <v>0.90150819999999998</v>
          </cell>
          <cell r="AH2185">
            <v>5.3709990000000003</v>
          </cell>
          <cell r="AI2185">
            <v>23</v>
          </cell>
          <cell r="AJ2185">
            <v>18.19699</v>
          </cell>
          <cell r="AK2185">
            <v>21</v>
          </cell>
          <cell r="AL2185">
            <v>5.8702529999999999</v>
          </cell>
          <cell r="AM2185">
            <v>19</v>
          </cell>
          <cell r="AN2185">
            <v>8.6238159999999997</v>
          </cell>
          <cell r="AO2185">
            <v>19</v>
          </cell>
          <cell r="AP2185">
            <v>28.17137</v>
          </cell>
          <cell r="AQ2185">
            <v>18</v>
          </cell>
          <cell r="AR2185">
            <v>9.0744019999999992</v>
          </cell>
          <cell r="AS2185">
            <v>16</v>
          </cell>
          <cell r="AT2185">
            <v>6.1726450000000002</v>
          </cell>
          <cell r="AU2185">
            <v>5</v>
          </cell>
          <cell r="AV2185">
            <v>20.45607</v>
          </cell>
          <cell r="AW2185">
            <v>5</v>
          </cell>
          <cell r="AX2185">
            <v>6.6105830000000001</v>
          </cell>
          <cell r="AY2185">
            <v>5</v>
          </cell>
          <cell r="BF2185">
            <v>3.0086750000000002</v>
          </cell>
          <cell r="BG2185">
            <v>14</v>
          </cell>
          <cell r="BH2185">
            <v>12.17672</v>
          </cell>
          <cell r="BI2185">
            <v>13</v>
          </cell>
          <cell r="BJ2185">
            <v>3.3505449999999999</v>
          </cell>
          <cell r="BK2185">
            <v>11</v>
          </cell>
          <cell r="BL2185">
            <v>5.7216040000000001</v>
          </cell>
          <cell r="BM2185">
            <v>11</v>
          </cell>
          <cell r="BN2185">
            <v>21.0016</v>
          </cell>
          <cell r="BO2185">
            <v>10</v>
          </cell>
          <cell r="BP2185">
            <v>5.7680009999999999</v>
          </cell>
          <cell r="BQ2185">
            <v>9</v>
          </cell>
          <cell r="BR2185">
            <v>4</v>
          </cell>
          <cell r="BS2185">
            <v>2</v>
          </cell>
          <cell r="BT2185">
            <v>17.868559999999999</v>
          </cell>
          <cell r="BU2185">
            <v>2</v>
          </cell>
          <cell r="BV2185">
            <v>3.9959090000000002</v>
          </cell>
          <cell r="BW2185">
            <v>2</v>
          </cell>
        </row>
        <row r="2186">
          <cell r="A2186" t="str">
            <v>5662002</v>
          </cell>
          <cell r="B2186" t="str">
            <v>Emerging2002</v>
          </cell>
          <cell r="C2186" t="str">
            <v>Other Emerging2002</v>
          </cell>
          <cell r="D2186" t="str">
            <v>APD2002</v>
          </cell>
          <cell r="E2186" t="str">
            <v>GFS2002</v>
          </cell>
          <cell r="F2186">
            <v>566</v>
          </cell>
          <cell r="G2186" t="str">
            <v>Philippines</v>
          </cell>
          <cell r="H2186">
            <v>2002</v>
          </cell>
          <cell r="I2186" t="str">
            <v>Emerging</v>
          </cell>
          <cell r="J2186" t="str">
            <v>Other Emerging</v>
          </cell>
          <cell r="K2186" t="str">
            <v>APD</v>
          </cell>
          <cell r="L2186" t="str">
            <v>GFS</v>
          </cell>
          <cell r="M2186">
            <v>4198.3500000000004</v>
          </cell>
          <cell r="O2186">
            <v>1.34</v>
          </cell>
          <cell r="Q2186">
            <v>7.0000099999999996E-2</v>
          </cell>
          <cell r="R2186">
            <v>-0.52994280000000005</v>
          </cell>
          <cell r="S2186">
            <v>0.81005720000000003</v>
          </cell>
          <cell r="T2186">
            <v>-3.1505000000000001</v>
          </cell>
          <cell r="U2186">
            <v>7.9662740000000003</v>
          </cell>
          <cell r="V2186">
            <v>4.8157740000000002</v>
          </cell>
          <cell r="X2186">
            <v>-0.51996900000000001</v>
          </cell>
          <cell r="Y2186">
            <v>1.3147800000000001</v>
          </cell>
          <cell r="Z2186">
            <v>0.7948115</v>
          </cell>
          <cell r="AH2186">
            <v>5.4401219999999997</v>
          </cell>
          <cell r="AI2186">
            <v>23</v>
          </cell>
          <cell r="AJ2186">
            <v>17.868410000000001</v>
          </cell>
          <cell r="AK2186">
            <v>23</v>
          </cell>
          <cell r="AL2186">
            <v>5.9303990000000004</v>
          </cell>
          <cell r="AM2186">
            <v>19</v>
          </cell>
          <cell r="AN2186">
            <v>8.5360080000000007</v>
          </cell>
          <cell r="AO2186">
            <v>19</v>
          </cell>
          <cell r="AP2186">
            <v>27.82178</v>
          </cell>
          <cell r="AQ2186">
            <v>19</v>
          </cell>
          <cell r="AR2186">
            <v>9.1506959999999999</v>
          </cell>
          <cell r="AS2186">
            <v>16</v>
          </cell>
          <cell r="AT2186">
            <v>6.2992929999999996</v>
          </cell>
          <cell r="AU2186">
            <v>5</v>
          </cell>
          <cell r="AV2186">
            <v>20.122340000000001</v>
          </cell>
          <cell r="AW2186">
            <v>5</v>
          </cell>
          <cell r="AX2186">
            <v>6.7418199999999997</v>
          </cell>
          <cell r="AY2186">
            <v>5</v>
          </cell>
          <cell r="BF2186">
            <v>3.0474139999999998</v>
          </cell>
          <cell r="BG2186">
            <v>14</v>
          </cell>
          <cell r="BH2186">
            <v>12.089230000000001</v>
          </cell>
          <cell r="BI2186">
            <v>14</v>
          </cell>
          <cell r="BJ2186">
            <v>3.3191790000000001</v>
          </cell>
          <cell r="BK2186">
            <v>11</v>
          </cell>
          <cell r="BL2186">
            <v>5.44862</v>
          </cell>
          <cell r="BM2186">
            <v>11</v>
          </cell>
          <cell r="BN2186">
            <v>21.448399999999999</v>
          </cell>
          <cell r="BO2186">
            <v>11</v>
          </cell>
          <cell r="BP2186">
            <v>5.7356490000000004</v>
          </cell>
          <cell r="BQ2186">
            <v>9</v>
          </cell>
          <cell r="BR2186">
            <v>4</v>
          </cell>
          <cell r="BS2186">
            <v>2</v>
          </cell>
          <cell r="BT2186">
            <v>17.54541</v>
          </cell>
          <cell r="BU2186">
            <v>2</v>
          </cell>
          <cell r="BV2186">
            <v>3.9281609999999998</v>
          </cell>
          <cell r="BW2186">
            <v>2</v>
          </cell>
        </row>
        <row r="2187">
          <cell r="A2187" t="str">
            <v>5662003</v>
          </cell>
          <cell r="B2187" t="str">
            <v>Emerging2003</v>
          </cell>
          <cell r="C2187" t="str">
            <v>Other Emerging2003</v>
          </cell>
          <cell r="D2187" t="str">
            <v>APD2003</v>
          </cell>
          <cell r="E2187" t="str">
            <v>GFS2003</v>
          </cell>
          <cell r="F2187">
            <v>566</v>
          </cell>
          <cell r="G2187" t="str">
            <v>Philippines</v>
          </cell>
          <cell r="H2187">
            <v>2003</v>
          </cell>
          <cell r="I2187" t="str">
            <v>Emerging</v>
          </cell>
          <cell r="J2187" t="str">
            <v>Other Emerging</v>
          </cell>
          <cell r="K2187" t="str">
            <v>APD</v>
          </cell>
          <cell r="L2187" t="str">
            <v>GFS</v>
          </cell>
          <cell r="M2187">
            <v>4548.1000000000004</v>
          </cell>
          <cell r="O2187">
            <v>1.41</v>
          </cell>
          <cell r="Q2187">
            <v>6.9999900000000004E-2</v>
          </cell>
          <cell r="R2187">
            <v>-0.55030069999999998</v>
          </cell>
          <cell r="S2187">
            <v>0.85969930000000006</v>
          </cell>
          <cell r="T2187">
            <v>-3.4028499999999999</v>
          </cell>
          <cell r="U2187">
            <v>8.7189040000000002</v>
          </cell>
          <cell r="V2187">
            <v>5.3160540000000003</v>
          </cell>
          <cell r="X2187">
            <v>-0.54054800000000003</v>
          </cell>
          <cell r="Y2187">
            <v>1.385011</v>
          </cell>
          <cell r="Z2187">
            <v>0.84446330000000003</v>
          </cell>
          <cell r="AH2187">
            <v>5.4395420000000003</v>
          </cell>
          <cell r="AI2187">
            <v>23</v>
          </cell>
          <cell r="AJ2187">
            <v>18.144179999999999</v>
          </cell>
          <cell r="AK2187">
            <v>23</v>
          </cell>
          <cell r="AL2187">
            <v>6.051628</v>
          </cell>
          <cell r="AM2187">
            <v>19</v>
          </cell>
          <cell r="AN2187">
            <v>8.0459669999999992</v>
          </cell>
          <cell r="AO2187">
            <v>19</v>
          </cell>
          <cell r="AP2187">
            <v>26.631150000000002</v>
          </cell>
          <cell r="AQ2187">
            <v>19</v>
          </cell>
          <cell r="AR2187">
            <v>8.7212560000000003</v>
          </cell>
          <cell r="AS2187">
            <v>16</v>
          </cell>
          <cell r="AT2187">
            <v>6.5580080000000001</v>
          </cell>
          <cell r="AU2187">
            <v>5</v>
          </cell>
          <cell r="AV2187">
            <v>21.700790000000001</v>
          </cell>
          <cell r="AW2187">
            <v>5</v>
          </cell>
          <cell r="AX2187">
            <v>7.1461990000000002</v>
          </cell>
          <cell r="AY2187">
            <v>5</v>
          </cell>
          <cell r="BF2187">
            <v>3.0572279999999998</v>
          </cell>
          <cell r="BG2187">
            <v>14</v>
          </cell>
          <cell r="BH2187">
            <v>12.46515</v>
          </cell>
          <cell r="BI2187">
            <v>14</v>
          </cell>
          <cell r="BJ2187">
            <v>3.3472940000000002</v>
          </cell>
          <cell r="BK2187">
            <v>11</v>
          </cell>
          <cell r="BL2187">
            <v>5.3552369999999998</v>
          </cell>
          <cell r="BM2187">
            <v>11</v>
          </cell>
          <cell r="BN2187">
            <v>21.23011</v>
          </cell>
          <cell r="BO2187">
            <v>11</v>
          </cell>
          <cell r="BP2187">
            <v>5.6665340000000004</v>
          </cell>
          <cell r="BQ2187">
            <v>9</v>
          </cell>
          <cell r="BR2187">
            <v>3.9</v>
          </cell>
          <cell r="BS2187">
            <v>2</v>
          </cell>
          <cell r="BT2187">
            <v>18.00573</v>
          </cell>
          <cell r="BU2187">
            <v>2</v>
          </cell>
          <cell r="BV2187">
            <v>3.825612</v>
          </cell>
          <cell r="BW2187">
            <v>2</v>
          </cell>
        </row>
        <row r="2188">
          <cell r="A2188" t="str">
            <v>5662004</v>
          </cell>
          <cell r="B2188" t="str">
            <v>Emerging2004</v>
          </cell>
          <cell r="C2188" t="str">
            <v>Other Emerging2004</v>
          </cell>
          <cell r="D2188" t="str">
            <v>APD2004</v>
          </cell>
          <cell r="E2188" t="str">
            <v>GFS2004</v>
          </cell>
          <cell r="F2188">
            <v>566</v>
          </cell>
          <cell r="G2188" t="str">
            <v>Philippines</v>
          </cell>
          <cell r="H2188">
            <v>2004</v>
          </cell>
          <cell r="I2188" t="str">
            <v>Emerging</v>
          </cell>
          <cell r="J2188" t="str">
            <v>Other Emerging</v>
          </cell>
          <cell r="K2188" t="str">
            <v>APD</v>
          </cell>
          <cell r="L2188" t="str">
            <v>GFS</v>
          </cell>
          <cell r="M2188">
            <v>5120.4399999999996</v>
          </cell>
          <cell r="O2188">
            <v>1.43</v>
          </cell>
          <cell r="Q2188">
            <v>0.02</v>
          </cell>
          <cell r="R2188">
            <v>-0.55585549999999995</v>
          </cell>
          <cell r="S2188">
            <v>0.87414440000000004</v>
          </cell>
          <cell r="T2188">
            <v>-3.7019259999999998</v>
          </cell>
          <cell r="U2188">
            <v>9.5236149999999995</v>
          </cell>
          <cell r="V2188">
            <v>5.8216890000000001</v>
          </cell>
          <cell r="X2188">
            <v>-0.55585549999999995</v>
          </cell>
          <cell r="Y2188">
            <v>1.43</v>
          </cell>
          <cell r="Z2188">
            <v>0.87414440000000004</v>
          </cell>
          <cell r="AH2188">
            <v>5.3122800000000003</v>
          </cell>
          <cell r="AI2188">
            <v>24</v>
          </cell>
          <cell r="AJ2188">
            <v>17.968679999999999</v>
          </cell>
          <cell r="AK2188">
            <v>24</v>
          </cell>
          <cell r="AL2188">
            <v>6.1923570000000003</v>
          </cell>
          <cell r="AM2188">
            <v>19</v>
          </cell>
          <cell r="AN2188">
            <v>7.6463159999999997</v>
          </cell>
          <cell r="AO2188">
            <v>20</v>
          </cell>
          <cell r="AP2188">
            <v>25.694980000000001</v>
          </cell>
          <cell r="AQ2188">
            <v>20</v>
          </cell>
          <cell r="AR2188">
            <v>8.6587809999999994</v>
          </cell>
          <cell r="AS2188">
            <v>16</v>
          </cell>
          <cell r="AT2188">
            <v>6.5137970000000003</v>
          </cell>
          <cell r="AU2188">
            <v>5</v>
          </cell>
          <cell r="AV2188">
            <v>22.05105</v>
          </cell>
          <cell r="AW2188">
            <v>5</v>
          </cell>
          <cell r="AX2188">
            <v>7.2567320000000004</v>
          </cell>
          <cell r="AY2188">
            <v>5</v>
          </cell>
          <cell r="BF2188">
            <v>3.0066570000000001</v>
          </cell>
          <cell r="BG2188">
            <v>15</v>
          </cell>
          <cell r="BH2188">
            <v>12.70295</v>
          </cell>
          <cell r="BI2188">
            <v>15</v>
          </cell>
          <cell r="BJ2188">
            <v>3.3393540000000002</v>
          </cell>
          <cell r="BK2188">
            <v>11</v>
          </cell>
          <cell r="BL2188">
            <v>5.1382599999999998</v>
          </cell>
          <cell r="BM2188">
            <v>12</v>
          </cell>
          <cell r="BN2188">
            <v>20.963519999999999</v>
          </cell>
          <cell r="BO2188">
            <v>12</v>
          </cell>
          <cell r="BP2188">
            <v>5.5401509999999998</v>
          </cell>
          <cell r="BQ2188">
            <v>9</v>
          </cell>
          <cell r="BR2188">
            <v>3.55</v>
          </cell>
          <cell r="BS2188">
            <v>2</v>
          </cell>
          <cell r="BT2188">
            <v>17.375039999999998</v>
          </cell>
          <cell r="BU2188">
            <v>2</v>
          </cell>
          <cell r="BV2188">
            <v>3.5365959999999999</v>
          </cell>
          <cell r="BW2188">
            <v>2</v>
          </cell>
        </row>
        <row r="2189">
          <cell r="A2189" t="str">
            <v>5662005</v>
          </cell>
          <cell r="B2189" t="str">
            <v>Emerging2005</v>
          </cell>
          <cell r="C2189" t="str">
            <v>Other Emerging2005</v>
          </cell>
          <cell r="D2189" t="str">
            <v>APD2005</v>
          </cell>
          <cell r="E2189" t="str">
            <v>GFS2005</v>
          </cell>
          <cell r="F2189">
            <v>566</v>
          </cell>
          <cell r="G2189" t="str">
            <v>Philippines</v>
          </cell>
          <cell r="H2189">
            <v>2005</v>
          </cell>
          <cell r="I2189" t="str">
            <v>Emerging</v>
          </cell>
          <cell r="J2189" t="str">
            <v>Other Emerging</v>
          </cell>
          <cell r="K2189" t="str">
            <v>APD</v>
          </cell>
          <cell r="L2189" t="str">
            <v>GFS</v>
          </cell>
          <cell r="M2189">
            <v>5677.75</v>
          </cell>
          <cell r="O2189">
            <v>1.45</v>
          </cell>
          <cell r="Q2189">
            <v>2.00001E-2</v>
          </cell>
          <cell r="R2189">
            <v>-0.74408649999999998</v>
          </cell>
          <cell r="S2189">
            <v>0.70591349999999997</v>
          </cell>
          <cell r="T2189">
            <v>-5.2143470000000001</v>
          </cell>
          <cell r="U2189">
            <v>10.16119</v>
          </cell>
          <cell r="V2189">
            <v>4.9468420000000002</v>
          </cell>
          <cell r="X2189">
            <v>-0.74431890000000001</v>
          </cell>
          <cell r="Y2189">
            <v>1.450453</v>
          </cell>
          <cell r="Z2189">
            <v>0.70613400000000004</v>
          </cell>
          <cell r="AH2189">
            <v>5.4975170000000002</v>
          </cell>
          <cell r="AI2189">
            <v>22</v>
          </cell>
          <cell r="AJ2189">
            <v>17.99841</v>
          </cell>
          <cell r="AK2189">
            <v>22</v>
          </cell>
          <cell r="AL2189">
            <v>6.3576750000000004</v>
          </cell>
          <cell r="AM2189">
            <v>18</v>
          </cell>
          <cell r="AN2189">
            <v>8.4348779999999994</v>
          </cell>
          <cell r="AO2189">
            <v>18</v>
          </cell>
          <cell r="AP2189">
            <v>27.205739999999999</v>
          </cell>
          <cell r="AQ2189">
            <v>18</v>
          </cell>
          <cell r="AR2189">
            <v>9.4760960000000001</v>
          </cell>
          <cell r="AS2189">
            <v>15</v>
          </cell>
          <cell r="AT2189">
            <v>6.3693869999999997</v>
          </cell>
          <cell r="AU2189">
            <v>6</v>
          </cell>
          <cell r="AV2189">
            <v>21.746420000000001</v>
          </cell>
          <cell r="AW2189">
            <v>6</v>
          </cell>
          <cell r="AX2189">
            <v>7.0502510000000003</v>
          </cell>
          <cell r="AY2189">
            <v>6</v>
          </cell>
          <cell r="BF2189">
            <v>3.0023240000000002</v>
          </cell>
          <cell r="BG2189">
            <v>13</v>
          </cell>
          <cell r="BH2189">
            <v>12.484450000000001</v>
          </cell>
          <cell r="BI2189">
            <v>13</v>
          </cell>
          <cell r="BJ2189">
            <v>3.3681679999999998</v>
          </cell>
          <cell r="BK2189">
            <v>10</v>
          </cell>
          <cell r="BL2189">
            <v>5.6857249999999997</v>
          </cell>
          <cell r="BM2189">
            <v>10</v>
          </cell>
          <cell r="BN2189">
            <v>22.537500000000001</v>
          </cell>
          <cell r="BO2189">
            <v>10</v>
          </cell>
          <cell r="BP2189">
            <v>6.1620900000000001</v>
          </cell>
          <cell r="BQ2189">
            <v>8</v>
          </cell>
          <cell r="BR2189">
            <v>3.4</v>
          </cell>
          <cell r="BS2189">
            <v>2</v>
          </cell>
          <cell r="BT2189">
            <v>16.935379999999999</v>
          </cell>
          <cell r="BU2189">
            <v>2</v>
          </cell>
          <cell r="BV2189">
            <v>3.436944</v>
          </cell>
          <cell r="BW2189">
            <v>2</v>
          </cell>
        </row>
        <row r="2190">
          <cell r="A2190" t="str">
            <v>5662006</v>
          </cell>
          <cell r="B2190" t="str">
            <v>Emerging2006</v>
          </cell>
          <cell r="C2190" t="str">
            <v>Other Emerging2006</v>
          </cell>
          <cell r="D2190" t="str">
            <v>APD2006</v>
          </cell>
          <cell r="E2190" t="str">
            <v>GFS2006</v>
          </cell>
          <cell r="F2190">
            <v>566</v>
          </cell>
          <cell r="G2190" t="str">
            <v>Philippines</v>
          </cell>
          <cell r="H2190">
            <v>2006</v>
          </cell>
          <cell r="I2190" t="str">
            <v>Emerging</v>
          </cell>
          <cell r="J2190" t="str">
            <v>Other Emerging</v>
          </cell>
          <cell r="K2190" t="str">
            <v>APD</v>
          </cell>
          <cell r="L2190" t="str">
            <v>GFS</v>
          </cell>
          <cell r="M2190">
            <v>6271.16</v>
          </cell>
          <cell r="O2190">
            <v>1.47</v>
          </cell>
          <cell r="Q2190">
            <v>0.02</v>
          </cell>
          <cell r="R2190">
            <v>-0.53623299999999996</v>
          </cell>
          <cell r="S2190">
            <v>0.93376700000000001</v>
          </cell>
          <cell r="T2190">
            <v>-3.7545440000000001</v>
          </cell>
          <cell r="U2190">
            <v>10.2925</v>
          </cell>
          <cell r="V2190">
            <v>6.5379589999999999</v>
          </cell>
          <cell r="X2190">
            <v>-0.53915179999999996</v>
          </cell>
          <cell r="Y2190">
            <v>1.4780009999999999</v>
          </cell>
          <cell r="Z2190">
            <v>0.93884959999999995</v>
          </cell>
          <cell r="AH2190">
            <v>5.4572219999999998</v>
          </cell>
          <cell r="AI2190">
            <v>22</v>
          </cell>
          <cell r="AJ2190">
            <v>17.669499999999999</v>
          </cell>
          <cell r="AK2190">
            <v>22</v>
          </cell>
          <cell r="AL2190">
            <v>6.4212559999999996</v>
          </cell>
          <cell r="AM2190">
            <v>18</v>
          </cell>
          <cell r="AN2190">
            <v>8.6696629999999999</v>
          </cell>
          <cell r="AO2190">
            <v>18</v>
          </cell>
          <cell r="AP2190">
            <v>27.34666</v>
          </cell>
          <cell r="AQ2190">
            <v>18</v>
          </cell>
          <cell r="AR2190">
            <v>9.5319489999999991</v>
          </cell>
          <cell r="AS2190">
            <v>15</v>
          </cell>
          <cell r="AT2190">
            <v>6.3463599999999998</v>
          </cell>
          <cell r="AU2190">
            <v>6</v>
          </cell>
          <cell r="AV2190">
            <v>21.42633</v>
          </cell>
          <cell r="AW2190">
            <v>6</v>
          </cell>
          <cell r="AX2190">
            <v>7.1922230000000003</v>
          </cell>
          <cell r="AY2190">
            <v>6</v>
          </cell>
          <cell r="BF2190">
            <v>2.9896210000000001</v>
          </cell>
          <cell r="BG2190">
            <v>13</v>
          </cell>
          <cell r="BH2190">
            <v>12.333640000000001</v>
          </cell>
          <cell r="BI2190">
            <v>13</v>
          </cell>
          <cell r="BJ2190">
            <v>3.355445</v>
          </cell>
          <cell r="BK2190">
            <v>10</v>
          </cell>
          <cell r="BL2190">
            <v>6.1888050000000003</v>
          </cell>
          <cell r="BM2190">
            <v>10</v>
          </cell>
          <cell r="BN2190">
            <v>23.363019999999999</v>
          </cell>
          <cell r="BO2190">
            <v>10</v>
          </cell>
          <cell r="BP2190">
            <v>6.0508009999999999</v>
          </cell>
          <cell r="BQ2190">
            <v>8</v>
          </cell>
          <cell r="BR2190">
            <v>3.15</v>
          </cell>
          <cell r="BS2190">
            <v>2</v>
          </cell>
          <cell r="BT2190">
            <v>16.39574</v>
          </cell>
          <cell r="BU2190">
            <v>2</v>
          </cell>
          <cell r="BV2190">
            <v>3.1997979999999999</v>
          </cell>
          <cell r="BW2190">
            <v>2</v>
          </cell>
        </row>
        <row r="2191">
          <cell r="A2191" t="str">
            <v>5662007</v>
          </cell>
          <cell r="B2191" t="str">
            <v>Emerging2007</v>
          </cell>
          <cell r="C2191" t="str">
            <v>Other Emerging2007</v>
          </cell>
          <cell r="D2191" t="str">
            <v>APD2007</v>
          </cell>
          <cell r="E2191" t="str">
            <v>GFS2007</v>
          </cell>
          <cell r="F2191">
            <v>566</v>
          </cell>
          <cell r="G2191" t="str">
            <v>Philippines</v>
          </cell>
          <cell r="H2191">
            <v>2007</v>
          </cell>
          <cell r="I2191" t="str">
            <v>Emerging</v>
          </cell>
          <cell r="J2191" t="str">
            <v>Other Emerging</v>
          </cell>
          <cell r="K2191" t="str">
            <v>APD</v>
          </cell>
          <cell r="L2191" t="str">
            <v>GFS</v>
          </cell>
          <cell r="M2191">
            <v>6892.72</v>
          </cell>
          <cell r="O2191">
            <v>1.49</v>
          </cell>
          <cell r="Q2191">
            <v>0.02</v>
          </cell>
          <cell r="R2191">
            <v>-0.73312909999999998</v>
          </cell>
          <cell r="S2191">
            <v>0.75687090000000001</v>
          </cell>
          <cell r="T2191">
            <v>-4.7991250000000001</v>
          </cell>
          <cell r="U2191">
            <v>9.7536649999999998</v>
          </cell>
          <cell r="V2191">
            <v>4.9545399999999997</v>
          </cell>
          <cell r="X2191">
            <v>-0.75145640000000002</v>
          </cell>
          <cell r="Y2191">
            <v>1.5272479999999999</v>
          </cell>
          <cell r="Z2191">
            <v>0.77579160000000003</v>
          </cell>
          <cell r="AH2191">
            <v>5.5052709999999996</v>
          </cell>
          <cell r="AI2191">
            <v>22</v>
          </cell>
          <cell r="AJ2191">
            <v>17.606860000000001</v>
          </cell>
          <cell r="AK2191">
            <v>22</v>
          </cell>
          <cell r="AL2191">
            <v>6.6394209999999996</v>
          </cell>
          <cell r="AM2191">
            <v>18</v>
          </cell>
          <cell r="AN2191">
            <v>8.7601099999999992</v>
          </cell>
          <cell r="AO2191">
            <v>18</v>
          </cell>
          <cell r="AP2191">
            <v>27.341259999999998</v>
          </cell>
          <cell r="AQ2191">
            <v>17</v>
          </cell>
          <cell r="AR2191">
            <v>10.14226</v>
          </cell>
          <cell r="AS2191">
            <v>14</v>
          </cell>
          <cell r="AT2191">
            <v>6.4140360000000003</v>
          </cell>
          <cell r="AU2191">
            <v>6</v>
          </cell>
          <cell r="AV2191">
            <v>21.617850000000001</v>
          </cell>
          <cell r="AW2191">
            <v>6</v>
          </cell>
          <cell r="AX2191">
            <v>7.390352</v>
          </cell>
          <cell r="AY2191">
            <v>6</v>
          </cell>
          <cell r="BF2191">
            <v>3.0762499999999999</v>
          </cell>
          <cell r="BG2191">
            <v>13</v>
          </cell>
          <cell r="BH2191">
            <v>12.20147</v>
          </cell>
          <cell r="BI2191">
            <v>13</v>
          </cell>
          <cell r="BJ2191">
            <v>3.4982600000000001</v>
          </cell>
          <cell r="BK2191">
            <v>10</v>
          </cell>
          <cell r="BL2191">
            <v>6.161956</v>
          </cell>
          <cell r="BM2191">
            <v>10</v>
          </cell>
          <cell r="BN2191">
            <v>22.38194</v>
          </cell>
          <cell r="BO2191">
            <v>9</v>
          </cell>
          <cell r="BP2191">
            <v>6.0750339999999996</v>
          </cell>
          <cell r="BQ2191">
            <v>7</v>
          </cell>
          <cell r="BR2191">
            <v>3.1</v>
          </cell>
          <cell r="BS2191">
            <v>2</v>
          </cell>
          <cell r="BT2191">
            <v>15.53689</v>
          </cell>
          <cell r="BU2191">
            <v>2</v>
          </cell>
          <cell r="BV2191">
            <v>3.165009</v>
          </cell>
          <cell r="BW2191">
            <v>2</v>
          </cell>
        </row>
        <row r="2192">
          <cell r="A2192" t="str">
            <v>5662008</v>
          </cell>
          <cell r="B2192" t="str">
            <v>Emerging2008</v>
          </cell>
          <cell r="C2192" t="str">
            <v>Other Emerging2008</v>
          </cell>
          <cell r="D2192" t="str">
            <v>APD2008</v>
          </cell>
          <cell r="E2192" t="str">
            <v>GFS2008</v>
          </cell>
          <cell r="F2192">
            <v>566</v>
          </cell>
          <cell r="G2192" t="str">
            <v>Philippines</v>
          </cell>
          <cell r="H2192">
            <v>2008</v>
          </cell>
          <cell r="I2192" t="str">
            <v>Emerging</v>
          </cell>
          <cell r="J2192" t="str">
            <v>Other Emerging</v>
          </cell>
          <cell r="K2192" t="str">
            <v>APD</v>
          </cell>
          <cell r="L2192" t="str">
            <v>GFS</v>
          </cell>
          <cell r="M2192">
            <v>7720.9</v>
          </cell>
          <cell r="O2192">
            <v>1.52</v>
          </cell>
          <cell r="Q2192">
            <v>0.03</v>
          </cell>
          <cell r="R2192">
            <v>-0.61912080000000003</v>
          </cell>
          <cell r="S2192">
            <v>0.90087919999999999</v>
          </cell>
          <cell r="T2192">
            <v>-4.0590520000000003</v>
          </cell>
          <cell r="U2192">
            <v>9.9653559999999999</v>
          </cell>
          <cell r="V2192">
            <v>5.9063040000000004</v>
          </cell>
          <cell r="X2192">
            <v>-0.62944849999999997</v>
          </cell>
          <cell r="Y2192">
            <v>1.545356</v>
          </cell>
          <cell r="Z2192">
            <v>0.91590700000000003</v>
          </cell>
          <cell r="AH2192">
            <v>5.381996</v>
          </cell>
          <cell r="AI2192">
            <v>24</v>
          </cell>
          <cell r="AJ2192">
            <v>16.40493</v>
          </cell>
          <cell r="AK2192">
            <v>24</v>
          </cell>
          <cell r="AL2192">
            <v>6.3560340000000002</v>
          </cell>
          <cell r="AM2192">
            <v>20</v>
          </cell>
          <cell r="AN2192">
            <v>8.772513</v>
          </cell>
          <cell r="AO2192">
            <v>19</v>
          </cell>
          <cell r="AP2192">
            <v>24.21529</v>
          </cell>
          <cell r="AQ2192">
            <v>14</v>
          </cell>
          <cell r="AR2192">
            <v>9.8577829999999995</v>
          </cell>
          <cell r="AS2192">
            <v>11</v>
          </cell>
          <cell r="AT2192">
            <v>6.6357470000000003</v>
          </cell>
          <cell r="AU2192">
            <v>6</v>
          </cell>
          <cell r="AV2192">
            <v>20.835000000000001</v>
          </cell>
          <cell r="AW2192">
            <v>6</v>
          </cell>
          <cell r="AX2192">
            <v>7.5577449999999997</v>
          </cell>
          <cell r="AY2192">
            <v>6</v>
          </cell>
          <cell r="BF2192">
            <v>2.989417</v>
          </cell>
          <cell r="BG2192">
            <v>15</v>
          </cell>
          <cell r="BH2192">
            <v>11.33146</v>
          </cell>
          <cell r="BI2192">
            <v>15</v>
          </cell>
          <cell r="BJ2192">
            <v>3.357097</v>
          </cell>
          <cell r="BK2192">
            <v>12</v>
          </cell>
          <cell r="BL2192">
            <v>6.0073160000000003</v>
          </cell>
          <cell r="BM2192">
            <v>11</v>
          </cell>
          <cell r="BN2192">
            <v>17.722950000000001</v>
          </cell>
          <cell r="BO2192">
            <v>7</v>
          </cell>
          <cell r="BP2192">
            <v>5.4136369999999996</v>
          </cell>
          <cell r="BQ2192">
            <v>5</v>
          </cell>
          <cell r="BR2192">
            <v>3.1610939999999998</v>
          </cell>
          <cell r="BS2192">
            <v>2</v>
          </cell>
          <cell r="BT2192">
            <v>14.179740000000001</v>
          </cell>
          <cell r="BU2192">
            <v>2</v>
          </cell>
          <cell r="BV2192">
            <v>3.2172320000000001</v>
          </cell>
          <cell r="BW2192">
            <v>2</v>
          </cell>
        </row>
        <row r="2193">
          <cell r="A2193" t="str">
            <v>5662009</v>
          </cell>
          <cell r="B2193" t="str">
            <v>Emerging2009</v>
          </cell>
          <cell r="C2193" t="str">
            <v>Other Emerging2009</v>
          </cell>
          <cell r="D2193" t="str">
            <v>APD2009</v>
          </cell>
          <cell r="E2193" t="str">
            <v>GFS2009</v>
          </cell>
          <cell r="F2193">
            <v>566</v>
          </cell>
          <cell r="G2193" t="str">
            <v>Philippines</v>
          </cell>
          <cell r="H2193">
            <v>2009</v>
          </cell>
          <cell r="I2193" t="str">
            <v>Emerging</v>
          </cell>
          <cell r="J2193" t="str">
            <v>Other Emerging</v>
          </cell>
          <cell r="K2193" t="str">
            <v>APD</v>
          </cell>
          <cell r="L2193" t="str">
            <v>GFS</v>
          </cell>
          <cell r="M2193">
            <v>8026.14</v>
          </cell>
          <cell r="O2193">
            <v>1.54</v>
          </cell>
          <cell r="Q2193">
            <v>0.02</v>
          </cell>
          <cell r="R2193">
            <v>-0.41602299999999998</v>
          </cell>
          <cell r="S2193">
            <v>1.123977</v>
          </cell>
          <cell r="T2193">
            <v>-2.4721199999999999</v>
          </cell>
          <cell r="U2193">
            <v>9.1510909999999992</v>
          </cell>
          <cell r="V2193">
            <v>6.6789709999999998</v>
          </cell>
          <cell r="X2193">
            <v>-0.40910350000000001</v>
          </cell>
          <cell r="Y2193">
            <v>1.514386</v>
          </cell>
          <cell r="Z2193">
            <v>1.1052820000000001</v>
          </cell>
          <cell r="AH2193">
            <v>5.4880649999999997</v>
          </cell>
          <cell r="AI2193">
            <v>25</v>
          </cell>
          <cell r="AJ2193">
            <v>15.538869999999999</v>
          </cell>
          <cell r="AK2193">
            <v>25</v>
          </cell>
          <cell r="AL2193">
            <v>6.0165600000000001</v>
          </cell>
          <cell r="AM2193">
            <v>20</v>
          </cell>
          <cell r="AN2193">
            <v>9.2071349999999992</v>
          </cell>
          <cell r="AO2193">
            <v>19</v>
          </cell>
          <cell r="AP2193">
            <v>26.85596</v>
          </cell>
          <cell r="AQ2193">
            <v>11</v>
          </cell>
          <cell r="AR2193">
            <v>11.37487</v>
          </cell>
          <cell r="AS2193">
            <v>8</v>
          </cell>
          <cell r="AT2193">
            <v>6.6243109999999996</v>
          </cell>
          <cell r="AU2193">
            <v>6</v>
          </cell>
          <cell r="AV2193">
            <v>18.945969999999999</v>
          </cell>
          <cell r="AW2193">
            <v>6</v>
          </cell>
          <cell r="AX2193">
            <v>6.9868100000000002</v>
          </cell>
          <cell r="AY2193">
            <v>6</v>
          </cell>
          <cell r="BF2193">
            <v>3.3244530000000001</v>
          </cell>
          <cell r="BG2193">
            <v>16</v>
          </cell>
          <cell r="BH2193">
            <v>11.147360000000001</v>
          </cell>
          <cell r="BI2193">
            <v>16</v>
          </cell>
          <cell r="BJ2193">
            <v>3.4801549999999999</v>
          </cell>
          <cell r="BK2193">
            <v>12</v>
          </cell>
          <cell r="BL2193">
            <v>6.2262820000000003</v>
          </cell>
          <cell r="BM2193">
            <v>11</v>
          </cell>
          <cell r="BN2193">
            <v>19.509360000000001</v>
          </cell>
          <cell r="BO2193">
            <v>4</v>
          </cell>
          <cell r="BP2193">
            <v>6.1062089999999998</v>
          </cell>
          <cell r="BQ2193">
            <v>2</v>
          </cell>
          <cell r="BR2193">
            <v>3.2319360000000001</v>
          </cell>
          <cell r="BS2193">
            <v>2</v>
          </cell>
          <cell r="BT2193">
            <v>12.515140000000001</v>
          </cell>
          <cell r="BU2193">
            <v>2</v>
          </cell>
          <cell r="BV2193">
            <v>3.1060430000000001</v>
          </cell>
          <cell r="BW2193">
            <v>2</v>
          </cell>
        </row>
        <row r="2194">
          <cell r="A2194" t="str">
            <v>5662010</v>
          </cell>
          <cell r="B2194" t="str">
            <v>Emerging2010</v>
          </cell>
          <cell r="C2194" t="str">
            <v>Other Emerging2010</v>
          </cell>
          <cell r="D2194" t="str">
            <v>APD2010</v>
          </cell>
          <cell r="E2194" t="str">
            <v>GFS2010</v>
          </cell>
          <cell r="F2194">
            <v>566</v>
          </cell>
          <cell r="G2194" t="str">
            <v>Philippines</v>
          </cell>
          <cell r="H2194">
            <v>2010</v>
          </cell>
          <cell r="I2194" t="str">
            <v>Emerging</v>
          </cell>
          <cell r="J2194" t="str">
            <v>Other Emerging</v>
          </cell>
          <cell r="K2194" t="str">
            <v>APD</v>
          </cell>
          <cell r="L2194" t="str">
            <v>GFS</v>
          </cell>
          <cell r="M2194">
            <v>9003.48</v>
          </cell>
          <cell r="O2194">
            <v>1.69</v>
          </cell>
          <cell r="Q2194">
            <v>0.1500001</v>
          </cell>
          <cell r="R2194">
            <v>-0.41602299999999998</v>
          </cell>
          <cell r="S2194">
            <v>1.123977</v>
          </cell>
          <cell r="U2194">
            <v>10.42564</v>
          </cell>
          <cell r="Y2194">
            <v>1.7049319999999999</v>
          </cell>
          <cell r="AH2194">
            <v>5.6299260000000002</v>
          </cell>
          <cell r="AI2194">
            <v>25</v>
          </cell>
          <cell r="AJ2194">
            <v>16.351130000000001</v>
          </cell>
          <cell r="AK2194">
            <v>25</v>
          </cell>
          <cell r="AL2194">
            <v>6.2137700000000002</v>
          </cell>
          <cell r="AM2194">
            <v>20</v>
          </cell>
          <cell r="AN2194">
            <v>9.2071349999999992</v>
          </cell>
          <cell r="AO2194">
            <v>19</v>
          </cell>
          <cell r="AQ2194">
            <v>0</v>
          </cell>
          <cell r="AS2194">
            <v>0</v>
          </cell>
          <cell r="AT2194">
            <v>6.6434170000000003</v>
          </cell>
          <cell r="AU2194">
            <v>6</v>
          </cell>
          <cell r="AV2194">
            <v>19.520489999999999</v>
          </cell>
          <cell r="AW2194">
            <v>6</v>
          </cell>
          <cell r="AX2194">
            <v>7.1359430000000001</v>
          </cell>
          <cell r="AY2194">
            <v>6</v>
          </cell>
          <cell r="BF2194">
            <v>3.4738280000000001</v>
          </cell>
          <cell r="BG2194">
            <v>16</v>
          </cell>
          <cell r="BH2194">
            <v>12.05058</v>
          </cell>
          <cell r="BI2194">
            <v>16</v>
          </cell>
          <cell r="BJ2194">
            <v>3.6522739999999998</v>
          </cell>
          <cell r="BK2194">
            <v>12</v>
          </cell>
          <cell r="BL2194">
            <v>6.2262820000000003</v>
          </cell>
          <cell r="BM2194">
            <v>11</v>
          </cell>
          <cell r="BO2194">
            <v>0</v>
          </cell>
          <cell r="BQ2194">
            <v>0</v>
          </cell>
          <cell r="BR2194">
            <v>3.3074729999999999</v>
          </cell>
          <cell r="BS2194">
            <v>2</v>
          </cell>
          <cell r="BT2194">
            <v>13.45936</v>
          </cell>
          <cell r="BU2194">
            <v>2</v>
          </cell>
          <cell r="BV2194">
            <v>3.2389869999999998</v>
          </cell>
          <cell r="BW2194">
            <v>2</v>
          </cell>
        </row>
        <row r="2195">
          <cell r="A2195" t="str">
            <v>9641960</v>
          </cell>
          <cell r="B2195" t="str">
            <v>Emerging1960</v>
          </cell>
          <cell r="C2195" t="str">
            <v>Emerging Europe1960</v>
          </cell>
          <cell r="D2195" t="str">
            <v>EUR1960</v>
          </cell>
          <cell r="E2195" t="str">
            <v>1960</v>
          </cell>
          <cell r="F2195">
            <v>964</v>
          </cell>
          <cell r="G2195" t="str">
            <v>Poland</v>
          </cell>
          <cell r="H2195">
            <v>1960</v>
          </cell>
          <cell r="I2195" t="str">
            <v>Emerging</v>
          </cell>
          <cell r="J2195" t="str">
            <v>Emerging Europe</v>
          </cell>
          <cell r="K2195" t="str">
            <v>EUR</v>
          </cell>
          <cell r="AC2195">
            <v>0</v>
          </cell>
          <cell r="AE2195">
            <v>0</v>
          </cell>
          <cell r="AG2195">
            <v>0</v>
          </cell>
          <cell r="AH2195">
            <v>2.0133329999999998</v>
          </cell>
          <cell r="AI2195">
            <v>3</v>
          </cell>
          <cell r="AK2195">
            <v>0</v>
          </cell>
          <cell r="AM2195">
            <v>0</v>
          </cell>
          <cell r="AO2195">
            <v>0</v>
          </cell>
          <cell r="AQ2195">
            <v>0</v>
          </cell>
          <cell r="AS2195">
            <v>0</v>
          </cell>
          <cell r="AU2195">
            <v>0</v>
          </cell>
          <cell r="AW2195">
            <v>0</v>
          </cell>
          <cell r="AY2195">
            <v>0</v>
          </cell>
          <cell r="BA2195">
            <v>0</v>
          </cell>
          <cell r="BC2195">
            <v>0</v>
          </cell>
          <cell r="BE2195">
            <v>0</v>
          </cell>
          <cell r="BF2195">
            <v>2.8450000000000002</v>
          </cell>
          <cell r="BG2195">
            <v>2</v>
          </cell>
          <cell r="BI2195">
            <v>0</v>
          </cell>
          <cell r="BK2195">
            <v>0</v>
          </cell>
          <cell r="BM2195">
            <v>0</v>
          </cell>
          <cell r="BO2195">
            <v>0</v>
          </cell>
          <cell r="BQ2195">
            <v>0</v>
          </cell>
          <cell r="BS2195">
            <v>0</v>
          </cell>
          <cell r="BU2195">
            <v>0</v>
          </cell>
          <cell r="BW2195">
            <v>0</v>
          </cell>
        </row>
        <row r="2196">
          <cell r="A2196" t="str">
            <v>9641961</v>
          </cell>
          <cell r="B2196" t="str">
            <v>Emerging1961</v>
          </cell>
          <cell r="C2196" t="str">
            <v>Emerging Europe1961</v>
          </cell>
          <cell r="D2196" t="str">
            <v>EUR1961</v>
          </cell>
          <cell r="E2196" t="str">
            <v>1961</v>
          </cell>
          <cell r="F2196">
            <v>964</v>
          </cell>
          <cell r="G2196" t="str">
            <v>Poland</v>
          </cell>
          <cell r="H2196">
            <v>1961</v>
          </cell>
          <cell r="I2196" t="str">
            <v>Emerging</v>
          </cell>
          <cell r="J2196" t="str">
            <v>Emerging Europe</v>
          </cell>
          <cell r="K2196" t="str">
            <v>EUR</v>
          </cell>
          <cell r="AC2196">
            <v>0</v>
          </cell>
          <cell r="AE2196">
            <v>0</v>
          </cell>
          <cell r="AG2196">
            <v>0</v>
          </cell>
          <cell r="AH2196">
            <v>2.706</v>
          </cell>
          <cell r="AI2196">
            <v>5</v>
          </cell>
          <cell r="AK2196">
            <v>0</v>
          </cell>
          <cell r="AM2196">
            <v>0</v>
          </cell>
          <cell r="AO2196">
            <v>0</v>
          </cell>
          <cell r="AQ2196">
            <v>0</v>
          </cell>
          <cell r="AS2196">
            <v>0</v>
          </cell>
          <cell r="AU2196">
            <v>0</v>
          </cell>
          <cell r="AW2196">
            <v>0</v>
          </cell>
          <cell r="AY2196">
            <v>0</v>
          </cell>
          <cell r="BA2196">
            <v>0</v>
          </cell>
          <cell r="BC2196">
            <v>0</v>
          </cell>
          <cell r="BE2196">
            <v>0</v>
          </cell>
          <cell r="BF2196">
            <v>3.29</v>
          </cell>
          <cell r="BG2196">
            <v>4</v>
          </cell>
          <cell r="BI2196">
            <v>0</v>
          </cell>
          <cell r="BK2196">
            <v>0</v>
          </cell>
          <cell r="BM2196">
            <v>0</v>
          </cell>
          <cell r="BO2196">
            <v>0</v>
          </cell>
          <cell r="BQ2196">
            <v>0</v>
          </cell>
          <cell r="BS2196">
            <v>0</v>
          </cell>
          <cell r="BU2196">
            <v>0</v>
          </cell>
          <cell r="BW2196">
            <v>0</v>
          </cell>
        </row>
        <row r="2197">
          <cell r="A2197" t="str">
            <v>9641962</v>
          </cell>
          <cell r="B2197" t="str">
            <v>Emerging1962</v>
          </cell>
          <cell r="C2197" t="str">
            <v>Emerging Europe1962</v>
          </cell>
          <cell r="D2197" t="str">
            <v>EUR1962</v>
          </cell>
          <cell r="E2197" t="str">
            <v>1962</v>
          </cell>
          <cell r="F2197">
            <v>964</v>
          </cell>
          <cell r="G2197" t="str">
            <v>Poland</v>
          </cell>
          <cell r="H2197">
            <v>1962</v>
          </cell>
          <cell r="I2197" t="str">
            <v>Emerging</v>
          </cell>
          <cell r="J2197" t="str">
            <v>Emerging Europe</v>
          </cell>
          <cell r="K2197" t="str">
            <v>EUR</v>
          </cell>
          <cell r="AC2197">
            <v>0</v>
          </cell>
          <cell r="AE2197">
            <v>0</v>
          </cell>
          <cell r="AG2197">
            <v>0</v>
          </cell>
          <cell r="AH2197">
            <v>2.88</v>
          </cell>
          <cell r="AI2197">
            <v>5</v>
          </cell>
          <cell r="AK2197">
            <v>0</v>
          </cell>
          <cell r="AM2197">
            <v>0</v>
          </cell>
          <cell r="AO2197">
            <v>0</v>
          </cell>
          <cell r="AQ2197">
            <v>0</v>
          </cell>
          <cell r="AS2197">
            <v>0</v>
          </cell>
          <cell r="AU2197">
            <v>0</v>
          </cell>
          <cell r="AW2197">
            <v>0</v>
          </cell>
          <cell r="AY2197">
            <v>0</v>
          </cell>
          <cell r="BA2197">
            <v>0</v>
          </cell>
          <cell r="BC2197">
            <v>0</v>
          </cell>
          <cell r="BE2197">
            <v>0</v>
          </cell>
          <cell r="BF2197">
            <v>3.5024999999999999</v>
          </cell>
          <cell r="BG2197">
            <v>4</v>
          </cell>
          <cell r="BI2197">
            <v>0</v>
          </cell>
          <cell r="BK2197">
            <v>0</v>
          </cell>
          <cell r="BM2197">
            <v>0</v>
          </cell>
          <cell r="BO2197">
            <v>0</v>
          </cell>
          <cell r="BQ2197">
            <v>0</v>
          </cell>
          <cell r="BS2197">
            <v>0</v>
          </cell>
          <cell r="BU2197">
            <v>0</v>
          </cell>
          <cell r="BW2197">
            <v>0</v>
          </cell>
        </row>
        <row r="2198">
          <cell r="A2198" t="str">
            <v>9641963</v>
          </cell>
          <cell r="B2198" t="str">
            <v>Emerging1963</v>
          </cell>
          <cell r="C2198" t="str">
            <v>Emerging Europe1963</v>
          </cell>
          <cell r="D2198" t="str">
            <v>EUR1963</v>
          </cell>
          <cell r="E2198" t="str">
            <v>1963</v>
          </cell>
          <cell r="F2198">
            <v>964</v>
          </cell>
          <cell r="G2198" t="str">
            <v>Poland</v>
          </cell>
          <cell r="H2198">
            <v>1963</v>
          </cell>
          <cell r="I2198" t="str">
            <v>Emerging</v>
          </cell>
          <cell r="J2198" t="str">
            <v>Emerging Europe</v>
          </cell>
          <cell r="K2198" t="str">
            <v>EUR</v>
          </cell>
          <cell r="AC2198">
            <v>0</v>
          </cell>
          <cell r="AE2198">
            <v>0</v>
          </cell>
          <cell r="AG2198">
            <v>0</v>
          </cell>
          <cell r="AH2198">
            <v>3.0539999999999998</v>
          </cell>
          <cell r="AI2198">
            <v>5</v>
          </cell>
          <cell r="AK2198">
            <v>0</v>
          </cell>
          <cell r="AM2198">
            <v>0</v>
          </cell>
          <cell r="AO2198">
            <v>0</v>
          </cell>
          <cell r="AQ2198">
            <v>0</v>
          </cell>
          <cell r="AS2198">
            <v>0</v>
          </cell>
          <cell r="AU2198">
            <v>0</v>
          </cell>
          <cell r="AW2198">
            <v>0</v>
          </cell>
          <cell r="AY2198">
            <v>0</v>
          </cell>
          <cell r="BA2198">
            <v>0</v>
          </cell>
          <cell r="BC2198">
            <v>0</v>
          </cell>
          <cell r="BE2198">
            <v>0</v>
          </cell>
          <cell r="BF2198">
            <v>3.7174999999999998</v>
          </cell>
          <cell r="BG2198">
            <v>4</v>
          </cell>
          <cell r="BI2198">
            <v>0</v>
          </cell>
          <cell r="BK2198">
            <v>0</v>
          </cell>
          <cell r="BM2198">
            <v>0</v>
          </cell>
          <cell r="BO2198">
            <v>0</v>
          </cell>
          <cell r="BQ2198">
            <v>0</v>
          </cell>
          <cell r="BS2198">
            <v>0</v>
          </cell>
          <cell r="BU2198">
            <v>0</v>
          </cell>
          <cell r="BW2198">
            <v>0</v>
          </cell>
        </row>
        <row r="2199">
          <cell r="A2199" t="str">
            <v>9641964</v>
          </cell>
          <cell r="B2199" t="str">
            <v>Emerging1964</v>
          </cell>
          <cell r="C2199" t="str">
            <v>Emerging Europe1964</v>
          </cell>
          <cell r="D2199" t="str">
            <v>EUR1964</v>
          </cell>
          <cell r="E2199" t="str">
            <v>1964</v>
          </cell>
          <cell r="F2199">
            <v>964</v>
          </cell>
          <cell r="G2199" t="str">
            <v>Poland</v>
          </cell>
          <cell r="H2199">
            <v>1964</v>
          </cell>
          <cell r="I2199" t="str">
            <v>Emerging</v>
          </cell>
          <cell r="J2199" t="str">
            <v>Emerging Europe</v>
          </cell>
          <cell r="K2199" t="str">
            <v>EUR</v>
          </cell>
          <cell r="AC2199">
            <v>0</v>
          </cell>
          <cell r="AE2199">
            <v>0</v>
          </cell>
          <cell r="AG2199">
            <v>0</v>
          </cell>
          <cell r="AH2199">
            <v>3.2280000000000002</v>
          </cell>
          <cell r="AI2199">
            <v>5</v>
          </cell>
          <cell r="AK2199">
            <v>0</v>
          </cell>
          <cell r="AM2199">
            <v>0</v>
          </cell>
          <cell r="AO2199">
            <v>0</v>
          </cell>
          <cell r="AQ2199">
            <v>0</v>
          </cell>
          <cell r="AS2199">
            <v>0</v>
          </cell>
          <cell r="AU2199">
            <v>0</v>
          </cell>
          <cell r="AW2199">
            <v>0</v>
          </cell>
          <cell r="AY2199">
            <v>0</v>
          </cell>
          <cell r="BA2199">
            <v>0</v>
          </cell>
          <cell r="BC2199">
            <v>0</v>
          </cell>
          <cell r="BE2199">
            <v>0</v>
          </cell>
          <cell r="BF2199">
            <v>3.93</v>
          </cell>
          <cell r="BG2199">
            <v>4</v>
          </cell>
          <cell r="BI2199">
            <v>0</v>
          </cell>
          <cell r="BK2199">
            <v>0</v>
          </cell>
          <cell r="BM2199">
            <v>0</v>
          </cell>
          <cell r="BO2199">
            <v>0</v>
          </cell>
          <cell r="BQ2199">
            <v>0</v>
          </cell>
          <cell r="BS2199">
            <v>0</v>
          </cell>
          <cell r="BU2199">
            <v>0</v>
          </cell>
          <cell r="BW2199">
            <v>0</v>
          </cell>
        </row>
        <row r="2200">
          <cell r="A2200" t="str">
            <v>9641965</v>
          </cell>
          <cell r="B2200" t="str">
            <v>Emerging1965</v>
          </cell>
          <cell r="C2200" t="str">
            <v>Emerging Europe1965</v>
          </cell>
          <cell r="D2200" t="str">
            <v>EUR1965</v>
          </cell>
          <cell r="E2200" t="str">
            <v>1965</v>
          </cell>
          <cell r="F2200">
            <v>964</v>
          </cell>
          <cell r="G2200" t="str">
            <v>Poland</v>
          </cell>
          <cell r="H2200">
            <v>1965</v>
          </cell>
          <cell r="I2200" t="str">
            <v>Emerging</v>
          </cell>
          <cell r="J2200" t="str">
            <v>Emerging Europe</v>
          </cell>
          <cell r="K2200" t="str">
            <v>EUR</v>
          </cell>
          <cell r="O2200">
            <v>3.6</v>
          </cell>
          <cell r="AC2200">
            <v>0</v>
          </cell>
          <cell r="AE2200">
            <v>0</v>
          </cell>
          <cell r="AG2200">
            <v>0</v>
          </cell>
          <cell r="AH2200">
            <v>3.32</v>
          </cell>
          <cell r="AI2200">
            <v>7</v>
          </cell>
          <cell r="AK2200">
            <v>0</v>
          </cell>
          <cell r="AM2200">
            <v>0</v>
          </cell>
          <cell r="AO2200">
            <v>0</v>
          </cell>
          <cell r="AQ2200">
            <v>0</v>
          </cell>
          <cell r="AS2200">
            <v>0</v>
          </cell>
          <cell r="AU2200">
            <v>0</v>
          </cell>
          <cell r="AW2200">
            <v>0</v>
          </cell>
          <cell r="AY2200">
            <v>0</v>
          </cell>
          <cell r="BA2200">
            <v>0</v>
          </cell>
          <cell r="BC2200">
            <v>0</v>
          </cell>
          <cell r="BE2200">
            <v>0</v>
          </cell>
          <cell r="BF2200">
            <v>4.0359999999999996</v>
          </cell>
          <cell r="BG2200">
            <v>5</v>
          </cell>
          <cell r="BI2200">
            <v>0</v>
          </cell>
          <cell r="BK2200">
            <v>0</v>
          </cell>
          <cell r="BM2200">
            <v>0</v>
          </cell>
          <cell r="BO2200">
            <v>0</v>
          </cell>
          <cell r="BQ2200">
            <v>0</v>
          </cell>
          <cell r="BS2200">
            <v>0</v>
          </cell>
          <cell r="BU2200">
            <v>0</v>
          </cell>
          <cell r="BW2200">
            <v>0</v>
          </cell>
        </row>
        <row r="2201">
          <cell r="A2201" t="str">
            <v>9641966</v>
          </cell>
          <cell r="B2201" t="str">
            <v>Emerging1966</v>
          </cell>
          <cell r="C2201" t="str">
            <v>Emerging Europe1966</v>
          </cell>
          <cell r="D2201" t="str">
            <v>EUR1966</v>
          </cell>
          <cell r="E2201" t="str">
            <v>1966</v>
          </cell>
          <cell r="F2201">
            <v>964</v>
          </cell>
          <cell r="G2201" t="str">
            <v>Poland</v>
          </cell>
          <cell r="H2201">
            <v>1966</v>
          </cell>
          <cell r="I2201" t="str">
            <v>Emerging</v>
          </cell>
          <cell r="J2201" t="str">
            <v>Emerging Europe</v>
          </cell>
          <cell r="K2201" t="str">
            <v>EUR</v>
          </cell>
          <cell r="O2201">
            <v>3.86</v>
          </cell>
          <cell r="Q2201">
            <v>0.26</v>
          </cell>
          <cell r="AC2201">
            <v>0</v>
          </cell>
          <cell r="AE2201">
            <v>0</v>
          </cell>
          <cell r="AG2201">
            <v>0</v>
          </cell>
          <cell r="AH2201">
            <v>3.4485709999999998</v>
          </cell>
          <cell r="AI2201">
            <v>7</v>
          </cell>
          <cell r="AK2201">
            <v>0</v>
          </cell>
          <cell r="AM2201">
            <v>0</v>
          </cell>
          <cell r="AO2201">
            <v>0</v>
          </cell>
          <cell r="AQ2201">
            <v>0</v>
          </cell>
          <cell r="AS2201">
            <v>0</v>
          </cell>
          <cell r="AU2201">
            <v>0</v>
          </cell>
          <cell r="AW2201">
            <v>0</v>
          </cell>
          <cell r="AY2201">
            <v>0</v>
          </cell>
          <cell r="BA2201">
            <v>0</v>
          </cell>
          <cell r="BC2201">
            <v>0</v>
          </cell>
          <cell r="BE2201">
            <v>0</v>
          </cell>
          <cell r="BF2201">
            <v>4.202</v>
          </cell>
          <cell r="BG2201">
            <v>5</v>
          </cell>
          <cell r="BI2201">
            <v>0</v>
          </cell>
          <cell r="BK2201">
            <v>0</v>
          </cell>
          <cell r="BM2201">
            <v>0</v>
          </cell>
          <cell r="BO2201">
            <v>0</v>
          </cell>
          <cell r="BQ2201">
            <v>0</v>
          </cell>
          <cell r="BS2201">
            <v>0</v>
          </cell>
          <cell r="BU2201">
            <v>0</v>
          </cell>
          <cell r="BW2201">
            <v>0</v>
          </cell>
        </row>
        <row r="2202">
          <cell r="A2202" t="str">
            <v>9641967</v>
          </cell>
          <cell r="B2202" t="str">
            <v>Emerging1967</v>
          </cell>
          <cell r="C2202" t="str">
            <v>Emerging Europe1967</v>
          </cell>
          <cell r="D2202" t="str">
            <v>EUR1967</v>
          </cell>
          <cell r="E2202" t="str">
            <v>1967</v>
          </cell>
          <cell r="F2202">
            <v>964</v>
          </cell>
          <cell r="G2202" t="str">
            <v>Poland</v>
          </cell>
          <cell r="H2202">
            <v>1967</v>
          </cell>
          <cell r="I2202" t="str">
            <v>Emerging</v>
          </cell>
          <cell r="J2202" t="str">
            <v>Emerging Europe</v>
          </cell>
          <cell r="K2202" t="str">
            <v>EUR</v>
          </cell>
          <cell r="O2202">
            <v>4.12</v>
          </cell>
          <cell r="Q2202">
            <v>0.26</v>
          </cell>
          <cell r="AC2202">
            <v>0</v>
          </cell>
          <cell r="AE2202">
            <v>0</v>
          </cell>
          <cell r="AG2202">
            <v>0</v>
          </cell>
          <cell r="AH2202">
            <v>3.577143</v>
          </cell>
          <cell r="AI2202">
            <v>7</v>
          </cell>
          <cell r="AK2202">
            <v>0</v>
          </cell>
          <cell r="AM2202">
            <v>0</v>
          </cell>
          <cell r="AO2202">
            <v>0</v>
          </cell>
          <cell r="AQ2202">
            <v>0</v>
          </cell>
          <cell r="AS2202">
            <v>0</v>
          </cell>
          <cell r="AU2202">
            <v>0</v>
          </cell>
          <cell r="AW2202">
            <v>0</v>
          </cell>
          <cell r="AY2202">
            <v>0</v>
          </cell>
          <cell r="BA2202">
            <v>0</v>
          </cell>
          <cell r="BC2202">
            <v>0</v>
          </cell>
          <cell r="BE2202">
            <v>0</v>
          </cell>
          <cell r="BF2202">
            <v>4.3680000000000003</v>
          </cell>
          <cell r="BG2202">
            <v>5</v>
          </cell>
          <cell r="BI2202">
            <v>0</v>
          </cell>
          <cell r="BK2202">
            <v>0</v>
          </cell>
          <cell r="BM2202">
            <v>0</v>
          </cell>
          <cell r="BO2202">
            <v>0</v>
          </cell>
          <cell r="BQ2202">
            <v>0</v>
          </cell>
          <cell r="BS2202">
            <v>0</v>
          </cell>
          <cell r="BU2202">
            <v>0</v>
          </cell>
          <cell r="BW2202">
            <v>0</v>
          </cell>
        </row>
        <row r="2203">
          <cell r="A2203" t="str">
            <v>9641968</v>
          </cell>
          <cell r="B2203" t="str">
            <v>Emerging1968</v>
          </cell>
          <cell r="C2203" t="str">
            <v>Emerging Europe1968</v>
          </cell>
          <cell r="D2203" t="str">
            <v>EUR1968</v>
          </cell>
          <cell r="E2203" t="str">
            <v>1968</v>
          </cell>
          <cell r="F2203">
            <v>964</v>
          </cell>
          <cell r="G2203" t="str">
            <v>Poland</v>
          </cell>
          <cell r="H2203">
            <v>1968</v>
          </cell>
          <cell r="I2203" t="str">
            <v>Emerging</v>
          </cell>
          <cell r="J2203" t="str">
            <v>Emerging Europe</v>
          </cell>
          <cell r="K2203" t="str">
            <v>EUR</v>
          </cell>
          <cell r="O2203">
            <v>4.38</v>
          </cell>
          <cell r="Q2203">
            <v>0.26000020000000001</v>
          </cell>
          <cell r="AC2203">
            <v>0</v>
          </cell>
          <cell r="AE2203">
            <v>0</v>
          </cell>
          <cell r="AG2203">
            <v>0</v>
          </cell>
          <cell r="AH2203">
            <v>3.7042860000000002</v>
          </cell>
          <cell r="AI2203">
            <v>7</v>
          </cell>
          <cell r="AK2203">
            <v>0</v>
          </cell>
          <cell r="AM2203">
            <v>0</v>
          </cell>
          <cell r="AO2203">
            <v>0</v>
          </cell>
          <cell r="AQ2203">
            <v>0</v>
          </cell>
          <cell r="AS2203">
            <v>0</v>
          </cell>
          <cell r="AU2203">
            <v>0</v>
          </cell>
          <cell r="AW2203">
            <v>0</v>
          </cell>
          <cell r="AY2203">
            <v>0</v>
          </cell>
          <cell r="BA2203">
            <v>0</v>
          </cell>
          <cell r="BC2203">
            <v>0</v>
          </cell>
          <cell r="BE2203">
            <v>0</v>
          </cell>
          <cell r="BF2203">
            <v>4.532</v>
          </cell>
          <cell r="BG2203">
            <v>5</v>
          </cell>
          <cell r="BI2203">
            <v>0</v>
          </cell>
          <cell r="BK2203">
            <v>0</v>
          </cell>
          <cell r="BM2203">
            <v>0</v>
          </cell>
          <cell r="BO2203">
            <v>0</v>
          </cell>
          <cell r="BQ2203">
            <v>0</v>
          </cell>
          <cell r="BS2203">
            <v>0</v>
          </cell>
          <cell r="BU2203">
            <v>0</v>
          </cell>
          <cell r="BW2203">
            <v>0</v>
          </cell>
        </row>
        <row r="2204">
          <cell r="A2204" t="str">
            <v>9641969</v>
          </cell>
          <cell r="B2204" t="str">
            <v>Emerging1969</v>
          </cell>
          <cell r="C2204" t="str">
            <v>Emerging Europe1969</v>
          </cell>
          <cell r="D2204" t="str">
            <v>EUR1969</v>
          </cell>
          <cell r="E2204" t="str">
            <v>1969</v>
          </cell>
          <cell r="F2204">
            <v>964</v>
          </cell>
          <cell r="G2204" t="str">
            <v>Poland</v>
          </cell>
          <cell r="H2204">
            <v>1969</v>
          </cell>
          <cell r="I2204" t="str">
            <v>Emerging</v>
          </cell>
          <cell r="J2204" t="str">
            <v>Emerging Europe</v>
          </cell>
          <cell r="K2204" t="str">
            <v>EUR</v>
          </cell>
          <cell r="O2204">
            <v>4.6399999999999997</v>
          </cell>
          <cell r="Q2204">
            <v>0.2599998</v>
          </cell>
          <cell r="AC2204">
            <v>0</v>
          </cell>
          <cell r="AE2204">
            <v>0</v>
          </cell>
          <cell r="AG2204">
            <v>0</v>
          </cell>
          <cell r="AH2204">
            <v>3.831429</v>
          </cell>
          <cell r="AI2204">
            <v>7</v>
          </cell>
          <cell r="AK2204">
            <v>0</v>
          </cell>
          <cell r="AM2204">
            <v>0</v>
          </cell>
          <cell r="AO2204">
            <v>0</v>
          </cell>
          <cell r="AQ2204">
            <v>0</v>
          </cell>
          <cell r="AS2204">
            <v>0</v>
          </cell>
          <cell r="AU2204">
            <v>0</v>
          </cell>
          <cell r="AW2204">
            <v>0</v>
          </cell>
          <cell r="AY2204">
            <v>0</v>
          </cell>
          <cell r="BA2204">
            <v>0</v>
          </cell>
          <cell r="BC2204">
            <v>0</v>
          </cell>
          <cell r="BE2204">
            <v>0</v>
          </cell>
          <cell r="BF2204">
            <v>4.6959999999999997</v>
          </cell>
          <cell r="BG2204">
            <v>5</v>
          </cell>
          <cell r="BI2204">
            <v>0</v>
          </cell>
          <cell r="BK2204">
            <v>0</v>
          </cell>
          <cell r="BM2204">
            <v>0</v>
          </cell>
          <cell r="BO2204">
            <v>0</v>
          </cell>
          <cell r="BQ2204">
            <v>0</v>
          </cell>
          <cell r="BS2204">
            <v>0</v>
          </cell>
          <cell r="BU2204">
            <v>0</v>
          </cell>
          <cell r="BW2204">
            <v>0</v>
          </cell>
        </row>
        <row r="2205">
          <cell r="A2205" t="str">
            <v>9641970</v>
          </cell>
          <cell r="B2205" t="str">
            <v>Emerging1970</v>
          </cell>
          <cell r="C2205" t="str">
            <v>Emerging Europe1970</v>
          </cell>
          <cell r="D2205" t="str">
            <v>EUR1970</v>
          </cell>
          <cell r="E2205" t="str">
            <v>1970</v>
          </cell>
          <cell r="F2205">
            <v>964</v>
          </cell>
          <cell r="G2205" t="str">
            <v>Poland</v>
          </cell>
          <cell r="H2205">
            <v>1970</v>
          </cell>
          <cell r="I2205" t="str">
            <v>Emerging</v>
          </cell>
          <cell r="J2205" t="str">
            <v>Emerging Europe</v>
          </cell>
          <cell r="K2205" t="str">
            <v>EUR</v>
          </cell>
          <cell r="O2205">
            <v>4.9000000000000004</v>
          </cell>
          <cell r="Q2205">
            <v>0.26000020000000001</v>
          </cell>
          <cell r="AC2205">
            <v>0</v>
          </cell>
          <cell r="AE2205">
            <v>0</v>
          </cell>
          <cell r="AG2205">
            <v>0</v>
          </cell>
          <cell r="AH2205">
            <v>2.782</v>
          </cell>
          <cell r="AI2205">
            <v>10</v>
          </cell>
          <cell r="AK2205">
            <v>0</v>
          </cell>
          <cell r="AM2205">
            <v>0</v>
          </cell>
          <cell r="AO2205">
            <v>0</v>
          </cell>
          <cell r="AQ2205">
            <v>0</v>
          </cell>
          <cell r="AS2205">
            <v>0</v>
          </cell>
          <cell r="AU2205">
            <v>0</v>
          </cell>
          <cell r="AW2205">
            <v>0</v>
          </cell>
          <cell r="AY2205">
            <v>0</v>
          </cell>
          <cell r="BA2205">
            <v>0</v>
          </cell>
          <cell r="BC2205">
            <v>0</v>
          </cell>
          <cell r="BE2205">
            <v>0</v>
          </cell>
          <cell r="BF2205">
            <v>4.8620000000000001</v>
          </cell>
          <cell r="BG2205">
            <v>5</v>
          </cell>
          <cell r="BI2205">
            <v>0</v>
          </cell>
          <cell r="BK2205">
            <v>0</v>
          </cell>
          <cell r="BM2205">
            <v>0</v>
          </cell>
          <cell r="BO2205">
            <v>0</v>
          </cell>
          <cell r="BQ2205">
            <v>0</v>
          </cell>
          <cell r="BS2205">
            <v>0</v>
          </cell>
          <cell r="BU2205">
            <v>0</v>
          </cell>
          <cell r="BW2205">
            <v>0</v>
          </cell>
        </row>
        <row r="2206">
          <cell r="A2206" t="str">
            <v>9641971</v>
          </cell>
          <cell r="B2206" t="str">
            <v>Emerging1971</v>
          </cell>
          <cell r="C2206" t="str">
            <v>Emerging Europe1971</v>
          </cell>
          <cell r="D2206" t="str">
            <v>EUR1971</v>
          </cell>
          <cell r="E2206" t="str">
            <v>1971</v>
          </cell>
          <cell r="F2206">
            <v>964</v>
          </cell>
          <cell r="G2206" t="str">
            <v>Poland</v>
          </cell>
          <cell r="H2206">
            <v>1971</v>
          </cell>
          <cell r="I2206" t="str">
            <v>Emerging</v>
          </cell>
          <cell r="J2206" t="str">
            <v>Emerging Europe</v>
          </cell>
          <cell r="K2206" t="str">
            <v>EUR</v>
          </cell>
          <cell r="O2206">
            <v>5.0999999999999996</v>
          </cell>
          <cell r="Q2206">
            <v>0.19999980000000001</v>
          </cell>
          <cell r="AC2206">
            <v>0</v>
          </cell>
          <cell r="AE2206">
            <v>0</v>
          </cell>
          <cell r="AG2206">
            <v>0</v>
          </cell>
          <cell r="AH2206">
            <v>2.8690000000000002</v>
          </cell>
          <cell r="AI2206">
            <v>10</v>
          </cell>
          <cell r="AK2206">
            <v>0</v>
          </cell>
          <cell r="AM2206">
            <v>0</v>
          </cell>
          <cell r="AO2206">
            <v>0</v>
          </cell>
          <cell r="AQ2206">
            <v>0</v>
          </cell>
          <cell r="AS2206">
            <v>0</v>
          </cell>
          <cell r="AU2206">
            <v>0</v>
          </cell>
          <cell r="AW2206">
            <v>0</v>
          </cell>
          <cell r="AY2206">
            <v>0</v>
          </cell>
          <cell r="BA2206">
            <v>0</v>
          </cell>
          <cell r="BC2206">
            <v>0</v>
          </cell>
          <cell r="BE2206">
            <v>0</v>
          </cell>
          <cell r="BF2206">
            <v>5.0279999999999996</v>
          </cell>
          <cell r="BG2206">
            <v>5</v>
          </cell>
          <cell r="BI2206">
            <v>0</v>
          </cell>
          <cell r="BK2206">
            <v>0</v>
          </cell>
          <cell r="BM2206">
            <v>0</v>
          </cell>
          <cell r="BO2206">
            <v>0</v>
          </cell>
          <cell r="BQ2206">
            <v>0</v>
          </cell>
          <cell r="BS2206">
            <v>0</v>
          </cell>
          <cell r="BU2206">
            <v>0</v>
          </cell>
          <cell r="BW2206">
            <v>0</v>
          </cell>
        </row>
        <row r="2207">
          <cell r="A2207" t="str">
            <v>9641972</v>
          </cell>
          <cell r="B2207" t="str">
            <v>Emerging1972</v>
          </cell>
          <cell r="C2207" t="str">
            <v>Emerging Europe1972</v>
          </cell>
          <cell r="D2207" t="str">
            <v>EUR1972</v>
          </cell>
          <cell r="E2207" t="str">
            <v>1972</v>
          </cell>
          <cell r="F2207">
            <v>964</v>
          </cell>
          <cell r="G2207" t="str">
            <v>Poland</v>
          </cell>
          <cell r="H2207">
            <v>1972</v>
          </cell>
          <cell r="I2207" t="str">
            <v>Emerging</v>
          </cell>
          <cell r="J2207" t="str">
            <v>Emerging Europe</v>
          </cell>
          <cell r="K2207" t="str">
            <v>EUR</v>
          </cell>
          <cell r="O2207">
            <v>5.3</v>
          </cell>
          <cell r="Q2207">
            <v>0.20000029999999999</v>
          </cell>
          <cell r="AC2207">
            <v>0</v>
          </cell>
          <cell r="AE2207">
            <v>0</v>
          </cell>
          <cell r="AG2207">
            <v>0</v>
          </cell>
          <cell r="AH2207">
            <v>2.9529999999999998</v>
          </cell>
          <cell r="AI2207">
            <v>10</v>
          </cell>
          <cell r="AK2207">
            <v>0</v>
          </cell>
          <cell r="AM2207">
            <v>0</v>
          </cell>
          <cell r="AO2207">
            <v>0</v>
          </cell>
          <cell r="AQ2207">
            <v>0</v>
          </cell>
          <cell r="AS2207">
            <v>0</v>
          </cell>
          <cell r="AU2207">
            <v>0</v>
          </cell>
          <cell r="AW2207">
            <v>0</v>
          </cell>
          <cell r="AY2207">
            <v>0</v>
          </cell>
          <cell r="BA2207">
            <v>0</v>
          </cell>
          <cell r="BC2207">
            <v>0</v>
          </cell>
          <cell r="BE2207">
            <v>0</v>
          </cell>
          <cell r="BF2207">
            <v>5.19</v>
          </cell>
          <cell r="BG2207">
            <v>5</v>
          </cell>
          <cell r="BI2207">
            <v>0</v>
          </cell>
          <cell r="BK2207">
            <v>0</v>
          </cell>
          <cell r="BM2207">
            <v>0</v>
          </cell>
          <cell r="BO2207">
            <v>0</v>
          </cell>
          <cell r="BQ2207">
            <v>0</v>
          </cell>
          <cell r="BS2207">
            <v>0</v>
          </cell>
          <cell r="BU2207">
            <v>0</v>
          </cell>
          <cell r="BW2207">
            <v>0</v>
          </cell>
        </row>
        <row r="2208">
          <cell r="A2208" t="str">
            <v>9641973</v>
          </cell>
          <cell r="B2208" t="str">
            <v>Emerging1973</v>
          </cell>
          <cell r="C2208" t="str">
            <v>Emerging Europe1973</v>
          </cell>
          <cell r="D2208" t="str">
            <v>EUR1973</v>
          </cell>
          <cell r="E2208" t="str">
            <v>1973</v>
          </cell>
          <cell r="F2208">
            <v>964</v>
          </cell>
          <cell r="G2208" t="str">
            <v>Poland</v>
          </cell>
          <cell r="H2208">
            <v>1973</v>
          </cell>
          <cell r="I2208" t="str">
            <v>Emerging</v>
          </cell>
          <cell r="J2208" t="str">
            <v>Emerging Europe</v>
          </cell>
          <cell r="K2208" t="str">
            <v>EUR</v>
          </cell>
          <cell r="O2208">
            <v>5.5</v>
          </cell>
          <cell r="Q2208">
            <v>0.19999980000000001</v>
          </cell>
          <cell r="AC2208">
            <v>0</v>
          </cell>
          <cell r="AE2208">
            <v>0</v>
          </cell>
          <cell r="AG2208">
            <v>0</v>
          </cell>
          <cell r="AH2208">
            <v>3.0369999999999999</v>
          </cell>
          <cell r="AI2208">
            <v>10</v>
          </cell>
          <cell r="AK2208">
            <v>0</v>
          </cell>
          <cell r="AM2208">
            <v>0</v>
          </cell>
          <cell r="AO2208">
            <v>0</v>
          </cell>
          <cell r="AQ2208">
            <v>0</v>
          </cell>
          <cell r="AS2208">
            <v>0</v>
          </cell>
          <cell r="AU2208">
            <v>0</v>
          </cell>
          <cell r="AW2208">
            <v>0</v>
          </cell>
          <cell r="AY2208">
            <v>0</v>
          </cell>
          <cell r="BA2208">
            <v>0</v>
          </cell>
          <cell r="BC2208">
            <v>0</v>
          </cell>
          <cell r="BE2208">
            <v>0</v>
          </cell>
          <cell r="BF2208">
            <v>5.3520000000000003</v>
          </cell>
          <cell r="BG2208">
            <v>5</v>
          </cell>
          <cell r="BI2208">
            <v>0</v>
          </cell>
          <cell r="BK2208">
            <v>0</v>
          </cell>
          <cell r="BM2208">
            <v>0</v>
          </cell>
          <cell r="BO2208">
            <v>0</v>
          </cell>
          <cell r="BQ2208">
            <v>0</v>
          </cell>
          <cell r="BS2208">
            <v>0</v>
          </cell>
          <cell r="BU2208">
            <v>0</v>
          </cell>
          <cell r="BW2208">
            <v>0</v>
          </cell>
        </row>
        <row r="2209">
          <cell r="A2209" t="str">
            <v>9641974</v>
          </cell>
          <cell r="B2209" t="str">
            <v>Emerging1974</v>
          </cell>
          <cell r="C2209" t="str">
            <v>Emerging Europe1974</v>
          </cell>
          <cell r="D2209" t="str">
            <v>EUR1974</v>
          </cell>
          <cell r="E2209" t="str">
            <v>1974</v>
          </cell>
          <cell r="F2209">
            <v>964</v>
          </cell>
          <cell r="G2209" t="str">
            <v>Poland</v>
          </cell>
          <cell r="H2209">
            <v>1974</v>
          </cell>
          <cell r="I2209" t="str">
            <v>Emerging</v>
          </cell>
          <cell r="J2209" t="str">
            <v>Emerging Europe</v>
          </cell>
          <cell r="K2209" t="str">
            <v>EUR</v>
          </cell>
          <cell r="O2209">
            <v>5.7</v>
          </cell>
          <cell r="Q2209">
            <v>0.19999980000000001</v>
          </cell>
          <cell r="AC2209">
            <v>0</v>
          </cell>
          <cell r="AE2209">
            <v>0</v>
          </cell>
          <cell r="AG2209">
            <v>0</v>
          </cell>
          <cell r="AH2209">
            <v>2.8718180000000002</v>
          </cell>
          <cell r="AI2209">
            <v>11</v>
          </cell>
          <cell r="AK2209">
            <v>0</v>
          </cell>
          <cell r="AM2209">
            <v>0</v>
          </cell>
          <cell r="AO2209">
            <v>0</v>
          </cell>
          <cell r="AQ2209">
            <v>0</v>
          </cell>
          <cell r="AS2209">
            <v>0</v>
          </cell>
          <cell r="AU2209">
            <v>0</v>
          </cell>
          <cell r="AW2209">
            <v>0</v>
          </cell>
          <cell r="AY2209">
            <v>0</v>
          </cell>
          <cell r="BA2209">
            <v>0</v>
          </cell>
          <cell r="BC2209">
            <v>0</v>
          </cell>
          <cell r="BE2209">
            <v>0</v>
          </cell>
          <cell r="BF2209">
            <v>5.516</v>
          </cell>
          <cell r="BG2209">
            <v>5</v>
          </cell>
          <cell r="BI2209">
            <v>0</v>
          </cell>
          <cell r="BK2209">
            <v>0</v>
          </cell>
          <cell r="BM2209">
            <v>0</v>
          </cell>
          <cell r="BO2209">
            <v>0</v>
          </cell>
          <cell r="BQ2209">
            <v>0</v>
          </cell>
          <cell r="BS2209">
            <v>0</v>
          </cell>
          <cell r="BU2209">
            <v>0</v>
          </cell>
          <cell r="BW2209">
            <v>0</v>
          </cell>
        </row>
        <row r="2210">
          <cell r="A2210" t="str">
            <v>9641975</v>
          </cell>
          <cell r="B2210" t="str">
            <v>Emerging1975</v>
          </cell>
          <cell r="C2210" t="str">
            <v>Emerging Europe1975</v>
          </cell>
          <cell r="D2210" t="str">
            <v>EUR1975</v>
          </cell>
          <cell r="E2210" t="str">
            <v>1975</v>
          </cell>
          <cell r="F2210">
            <v>964</v>
          </cell>
          <cell r="G2210" t="str">
            <v>Poland</v>
          </cell>
          <cell r="H2210">
            <v>1975</v>
          </cell>
          <cell r="I2210" t="str">
            <v>Emerging</v>
          </cell>
          <cell r="J2210" t="str">
            <v>Emerging Europe</v>
          </cell>
          <cell r="K2210" t="str">
            <v>EUR</v>
          </cell>
          <cell r="O2210">
            <v>5.89</v>
          </cell>
          <cell r="Q2210">
            <v>0.19000010000000001</v>
          </cell>
          <cell r="AC2210">
            <v>0</v>
          </cell>
          <cell r="AE2210">
            <v>0</v>
          </cell>
          <cell r="AG2210">
            <v>0</v>
          </cell>
          <cell r="AH2210">
            <v>2.8261539999999998</v>
          </cell>
          <cell r="AI2210">
            <v>13</v>
          </cell>
          <cell r="AK2210">
            <v>0</v>
          </cell>
          <cell r="AM2210">
            <v>0</v>
          </cell>
          <cell r="AO2210">
            <v>0</v>
          </cell>
          <cell r="AQ2210">
            <v>0</v>
          </cell>
          <cell r="AS2210">
            <v>0</v>
          </cell>
          <cell r="AU2210">
            <v>0</v>
          </cell>
          <cell r="AW2210">
            <v>0</v>
          </cell>
          <cell r="AY2210">
            <v>0</v>
          </cell>
          <cell r="BA2210">
            <v>0</v>
          </cell>
          <cell r="BC2210">
            <v>0</v>
          </cell>
          <cell r="BE2210">
            <v>0</v>
          </cell>
          <cell r="BF2210">
            <v>5.6779999999999999</v>
          </cell>
          <cell r="BG2210">
            <v>5</v>
          </cell>
          <cell r="BI2210">
            <v>0</v>
          </cell>
          <cell r="BK2210">
            <v>0</v>
          </cell>
          <cell r="BM2210">
            <v>0</v>
          </cell>
          <cell r="BO2210">
            <v>0</v>
          </cell>
          <cell r="BQ2210">
            <v>0</v>
          </cell>
          <cell r="BS2210">
            <v>0</v>
          </cell>
          <cell r="BU2210">
            <v>0</v>
          </cell>
          <cell r="BW2210">
            <v>0</v>
          </cell>
        </row>
        <row r="2211">
          <cell r="A2211" t="str">
            <v>9641976</v>
          </cell>
          <cell r="B2211" t="str">
            <v>Emerging1976</v>
          </cell>
          <cell r="C2211" t="str">
            <v>Emerging Europe1976</v>
          </cell>
          <cell r="D2211" t="str">
            <v>EUR1976</v>
          </cell>
          <cell r="E2211" t="str">
            <v>1976</v>
          </cell>
          <cell r="F2211">
            <v>964</v>
          </cell>
          <cell r="G2211" t="str">
            <v>Poland</v>
          </cell>
          <cell r="H2211">
            <v>1976</v>
          </cell>
          <cell r="I2211" t="str">
            <v>Emerging</v>
          </cell>
          <cell r="J2211" t="str">
            <v>Emerging Europe</v>
          </cell>
          <cell r="K2211" t="str">
            <v>EUR</v>
          </cell>
          <cell r="O2211">
            <v>6.09</v>
          </cell>
          <cell r="Q2211">
            <v>0.20000029999999999</v>
          </cell>
          <cell r="AC2211">
            <v>0</v>
          </cell>
          <cell r="AE2211">
            <v>0</v>
          </cell>
          <cell r="AG2211">
            <v>0</v>
          </cell>
          <cell r="AH2211">
            <v>2.934615</v>
          </cell>
          <cell r="AI2211">
            <v>13</v>
          </cell>
          <cell r="AK2211">
            <v>0</v>
          </cell>
          <cell r="AM2211">
            <v>0</v>
          </cell>
          <cell r="AO2211">
            <v>0</v>
          </cell>
          <cell r="AQ2211">
            <v>0</v>
          </cell>
          <cell r="AS2211">
            <v>0</v>
          </cell>
          <cell r="AU2211">
            <v>0</v>
          </cell>
          <cell r="AW2211">
            <v>0</v>
          </cell>
          <cell r="AY2211">
            <v>0</v>
          </cell>
          <cell r="BA2211">
            <v>0</v>
          </cell>
          <cell r="BC2211">
            <v>0</v>
          </cell>
          <cell r="BE2211">
            <v>0</v>
          </cell>
          <cell r="BF2211">
            <v>5.8959999999999999</v>
          </cell>
          <cell r="BG2211">
            <v>5</v>
          </cell>
          <cell r="BI2211">
            <v>0</v>
          </cell>
          <cell r="BK2211">
            <v>0</v>
          </cell>
          <cell r="BM2211">
            <v>0</v>
          </cell>
          <cell r="BO2211">
            <v>0</v>
          </cell>
          <cell r="BQ2211">
            <v>0</v>
          </cell>
          <cell r="BS2211">
            <v>0</v>
          </cell>
          <cell r="BU2211">
            <v>0</v>
          </cell>
          <cell r="BW2211">
            <v>0</v>
          </cell>
        </row>
        <row r="2212">
          <cell r="A2212" t="str">
            <v>9641977</v>
          </cell>
          <cell r="B2212" t="str">
            <v>Emerging1977</v>
          </cell>
          <cell r="C2212" t="str">
            <v>Emerging Europe1977</v>
          </cell>
          <cell r="D2212" t="str">
            <v>EUR1977</v>
          </cell>
          <cell r="E2212" t="str">
            <v>1977</v>
          </cell>
          <cell r="F2212">
            <v>964</v>
          </cell>
          <cell r="G2212" t="str">
            <v>Poland</v>
          </cell>
          <cell r="H2212">
            <v>1977</v>
          </cell>
          <cell r="I2212" t="str">
            <v>Emerging</v>
          </cell>
          <cell r="J2212" t="str">
            <v>Emerging Europe</v>
          </cell>
          <cell r="K2212" t="str">
            <v>EUR</v>
          </cell>
          <cell r="O2212">
            <v>6.29</v>
          </cell>
          <cell r="Q2212">
            <v>0.19999980000000001</v>
          </cell>
          <cell r="AC2212">
            <v>0</v>
          </cell>
          <cell r="AE2212">
            <v>0</v>
          </cell>
          <cell r="AG2212">
            <v>0</v>
          </cell>
          <cell r="AH2212">
            <v>3.0430769999999998</v>
          </cell>
          <cell r="AI2212">
            <v>13</v>
          </cell>
          <cell r="AK2212">
            <v>0</v>
          </cell>
          <cell r="AM2212">
            <v>0</v>
          </cell>
          <cell r="AO2212">
            <v>0</v>
          </cell>
          <cell r="AQ2212">
            <v>0</v>
          </cell>
          <cell r="AS2212">
            <v>0</v>
          </cell>
          <cell r="AU2212">
            <v>0</v>
          </cell>
          <cell r="AW2212">
            <v>0</v>
          </cell>
          <cell r="AY2212">
            <v>0</v>
          </cell>
          <cell r="BA2212">
            <v>0</v>
          </cell>
          <cell r="BC2212">
            <v>0</v>
          </cell>
          <cell r="BE2212">
            <v>0</v>
          </cell>
          <cell r="BF2212">
            <v>6.1180000000000003</v>
          </cell>
          <cell r="BG2212">
            <v>5</v>
          </cell>
          <cell r="BI2212">
            <v>0</v>
          </cell>
          <cell r="BK2212">
            <v>0</v>
          </cell>
          <cell r="BM2212">
            <v>0</v>
          </cell>
          <cell r="BO2212">
            <v>0</v>
          </cell>
          <cell r="BQ2212">
            <v>0</v>
          </cell>
          <cell r="BS2212">
            <v>0</v>
          </cell>
          <cell r="BU2212">
            <v>0</v>
          </cell>
          <cell r="BW2212">
            <v>0</v>
          </cell>
        </row>
        <row r="2213">
          <cell r="A2213" t="str">
            <v>9641978</v>
          </cell>
          <cell r="B2213" t="str">
            <v>Emerging1978</v>
          </cell>
          <cell r="C2213" t="str">
            <v>Emerging Europe1978</v>
          </cell>
          <cell r="D2213" t="str">
            <v>EUR1978</v>
          </cell>
          <cell r="E2213" t="str">
            <v>1978</v>
          </cell>
          <cell r="F2213">
            <v>964</v>
          </cell>
          <cell r="G2213" t="str">
            <v>Poland</v>
          </cell>
          <cell r="H2213">
            <v>1978</v>
          </cell>
          <cell r="I2213" t="str">
            <v>Emerging</v>
          </cell>
          <cell r="J2213" t="str">
            <v>Emerging Europe</v>
          </cell>
          <cell r="K2213" t="str">
            <v>EUR</v>
          </cell>
          <cell r="O2213">
            <v>6.49</v>
          </cell>
          <cell r="Q2213">
            <v>0.19999980000000001</v>
          </cell>
          <cell r="AC2213">
            <v>0</v>
          </cell>
          <cell r="AE2213">
            <v>0</v>
          </cell>
          <cell r="AG2213">
            <v>0</v>
          </cell>
          <cell r="AH2213">
            <v>2.9435709999999999</v>
          </cell>
          <cell r="AI2213">
            <v>14</v>
          </cell>
          <cell r="AK2213">
            <v>0</v>
          </cell>
          <cell r="AM2213">
            <v>0</v>
          </cell>
          <cell r="AO2213">
            <v>0</v>
          </cell>
          <cell r="AQ2213">
            <v>0</v>
          </cell>
          <cell r="AS2213">
            <v>0</v>
          </cell>
          <cell r="AU2213">
            <v>0</v>
          </cell>
          <cell r="AW2213">
            <v>0</v>
          </cell>
          <cell r="AY2213">
            <v>0</v>
          </cell>
          <cell r="BA2213">
            <v>0</v>
          </cell>
          <cell r="BC2213">
            <v>0</v>
          </cell>
          <cell r="BE2213">
            <v>0</v>
          </cell>
          <cell r="BF2213">
            <v>6.3360000000000003</v>
          </cell>
          <cell r="BG2213">
            <v>5</v>
          </cell>
          <cell r="BI2213">
            <v>0</v>
          </cell>
          <cell r="BK2213">
            <v>0</v>
          </cell>
          <cell r="BM2213">
            <v>0</v>
          </cell>
          <cell r="BO2213">
            <v>0</v>
          </cell>
          <cell r="BQ2213">
            <v>0</v>
          </cell>
          <cell r="BS2213">
            <v>0</v>
          </cell>
          <cell r="BU2213">
            <v>0</v>
          </cell>
          <cell r="BW2213">
            <v>0</v>
          </cell>
        </row>
        <row r="2214">
          <cell r="A2214" t="str">
            <v>9641979</v>
          </cell>
          <cell r="B2214" t="str">
            <v>Emerging1979</v>
          </cell>
          <cell r="C2214" t="str">
            <v>Emerging Europe1979</v>
          </cell>
          <cell r="D2214" t="str">
            <v>EUR1979</v>
          </cell>
          <cell r="E2214" t="str">
            <v>1979</v>
          </cell>
          <cell r="F2214">
            <v>964</v>
          </cell>
          <cell r="G2214" t="str">
            <v>Poland</v>
          </cell>
          <cell r="H2214">
            <v>1979</v>
          </cell>
          <cell r="I2214" t="str">
            <v>Emerging</v>
          </cell>
          <cell r="J2214" t="str">
            <v>Emerging Europe</v>
          </cell>
          <cell r="K2214" t="str">
            <v>EUR</v>
          </cell>
          <cell r="O2214">
            <v>6.69</v>
          </cell>
          <cell r="Q2214">
            <v>0.20000029999999999</v>
          </cell>
          <cell r="AC2214">
            <v>0</v>
          </cell>
          <cell r="AE2214">
            <v>0</v>
          </cell>
          <cell r="AG2214">
            <v>0</v>
          </cell>
          <cell r="AH2214">
            <v>3.0878570000000001</v>
          </cell>
          <cell r="AI2214">
            <v>14</v>
          </cell>
          <cell r="AK2214">
            <v>0</v>
          </cell>
          <cell r="AM2214">
            <v>0</v>
          </cell>
          <cell r="AO2214">
            <v>0</v>
          </cell>
          <cell r="AQ2214">
            <v>0</v>
          </cell>
          <cell r="AS2214">
            <v>0</v>
          </cell>
          <cell r="AU2214">
            <v>0</v>
          </cell>
          <cell r="AW2214">
            <v>0</v>
          </cell>
          <cell r="AY2214">
            <v>0</v>
          </cell>
          <cell r="BA2214">
            <v>0</v>
          </cell>
          <cell r="BC2214">
            <v>0</v>
          </cell>
          <cell r="BE2214">
            <v>0</v>
          </cell>
          <cell r="BF2214">
            <v>6.6760000000000002</v>
          </cell>
          <cell r="BG2214">
            <v>5</v>
          </cell>
          <cell r="BI2214">
            <v>0</v>
          </cell>
          <cell r="BK2214">
            <v>0</v>
          </cell>
          <cell r="BM2214">
            <v>0</v>
          </cell>
          <cell r="BO2214">
            <v>0</v>
          </cell>
          <cell r="BQ2214">
            <v>0</v>
          </cell>
          <cell r="BS2214">
            <v>0</v>
          </cell>
          <cell r="BU2214">
            <v>0</v>
          </cell>
          <cell r="BW2214">
            <v>0</v>
          </cell>
        </row>
        <row r="2215">
          <cell r="A2215" t="str">
            <v>9641980</v>
          </cell>
          <cell r="B2215" t="str">
            <v>Emerging1980</v>
          </cell>
          <cell r="C2215" t="str">
            <v>Emerging Europe1980</v>
          </cell>
          <cell r="D2215" t="str">
            <v>EUR1980</v>
          </cell>
          <cell r="E2215" t="str">
            <v>1980</v>
          </cell>
          <cell r="F2215">
            <v>964</v>
          </cell>
          <cell r="G2215" t="str">
            <v>Poland</v>
          </cell>
          <cell r="H2215">
            <v>1980</v>
          </cell>
          <cell r="I2215" t="str">
            <v>Emerging</v>
          </cell>
          <cell r="J2215" t="str">
            <v>Emerging Europe</v>
          </cell>
          <cell r="K2215" t="str">
            <v>EUR</v>
          </cell>
          <cell r="M2215">
            <v>0.25035000000000002</v>
          </cell>
          <cell r="O2215">
            <v>6.89</v>
          </cell>
          <cell r="Q2215">
            <v>0.19999980000000001</v>
          </cell>
          <cell r="AB2215">
            <v>0.95329759999999997</v>
          </cell>
          <cell r="AC2215">
            <v>1</v>
          </cell>
          <cell r="AE2215">
            <v>0</v>
          </cell>
          <cell r="AG2215">
            <v>0</v>
          </cell>
          <cell r="AH2215">
            <v>3.638395</v>
          </cell>
          <cell r="AI2215">
            <v>15</v>
          </cell>
          <cell r="AK2215">
            <v>0</v>
          </cell>
          <cell r="AM2215">
            <v>0</v>
          </cell>
          <cell r="AN2215">
            <v>2.3192159999999999</v>
          </cell>
          <cell r="AO2215">
            <v>1</v>
          </cell>
          <cell r="AQ2215">
            <v>0</v>
          </cell>
          <cell r="AS2215">
            <v>0</v>
          </cell>
          <cell r="AT2215">
            <v>1.2</v>
          </cell>
          <cell r="AU2215">
            <v>1</v>
          </cell>
          <cell r="AW2215">
            <v>0</v>
          </cell>
          <cell r="AY2215">
            <v>0</v>
          </cell>
          <cell r="AZ2215">
            <v>0.95329759999999997</v>
          </cell>
          <cell r="BA2215">
            <v>1</v>
          </cell>
          <cell r="BC2215">
            <v>0</v>
          </cell>
          <cell r="BE2215">
            <v>0</v>
          </cell>
          <cell r="BF2215">
            <v>7.0351840000000001</v>
          </cell>
          <cell r="BG2215">
            <v>5</v>
          </cell>
          <cell r="BI2215">
            <v>0</v>
          </cell>
          <cell r="BK2215">
            <v>0</v>
          </cell>
          <cell r="BL2215">
            <v>2.3192159999999999</v>
          </cell>
          <cell r="BM2215">
            <v>1</v>
          </cell>
          <cell r="BO2215">
            <v>0</v>
          </cell>
          <cell r="BQ2215">
            <v>0</v>
          </cell>
          <cell r="BR2215">
            <v>1.2</v>
          </cell>
          <cell r="BS2215">
            <v>1</v>
          </cell>
          <cell r="BU2215">
            <v>0</v>
          </cell>
          <cell r="BW2215">
            <v>0</v>
          </cell>
        </row>
        <row r="2216">
          <cell r="A2216" t="str">
            <v>9641981</v>
          </cell>
          <cell r="B2216" t="str">
            <v>Emerging1981</v>
          </cell>
          <cell r="C2216" t="str">
            <v>Emerging Europe1981</v>
          </cell>
          <cell r="D2216" t="str">
            <v>EUR1981</v>
          </cell>
          <cell r="E2216" t="str">
            <v>1981</v>
          </cell>
          <cell r="F2216">
            <v>964</v>
          </cell>
          <cell r="G2216" t="str">
            <v>Poland</v>
          </cell>
          <cell r="H2216">
            <v>1981</v>
          </cell>
          <cell r="I2216" t="str">
            <v>Emerging</v>
          </cell>
          <cell r="J2216" t="str">
            <v>Emerging Europe</v>
          </cell>
          <cell r="K2216" t="str">
            <v>EUR</v>
          </cell>
          <cell r="M2216">
            <v>0.27441700000000002</v>
          </cell>
          <cell r="O2216">
            <v>7.09</v>
          </cell>
          <cell r="Q2216">
            <v>0.20000029999999999</v>
          </cell>
          <cell r="AB2216">
            <v>0.85694910000000002</v>
          </cell>
          <cell r="AC2216">
            <v>1</v>
          </cell>
          <cell r="AE2216">
            <v>0</v>
          </cell>
          <cell r="AG2216">
            <v>0</v>
          </cell>
          <cell r="AH2216">
            <v>3.1775910000000001</v>
          </cell>
          <cell r="AI2216">
            <v>18</v>
          </cell>
          <cell r="AK2216">
            <v>0</v>
          </cell>
          <cell r="AM2216">
            <v>0</v>
          </cell>
          <cell r="AN2216">
            <v>2.2035830000000001</v>
          </cell>
          <cell r="AO2216">
            <v>1</v>
          </cell>
          <cell r="AQ2216">
            <v>0</v>
          </cell>
          <cell r="AS2216">
            <v>0</v>
          </cell>
          <cell r="AT2216">
            <v>1.2</v>
          </cell>
          <cell r="AU2216">
            <v>1</v>
          </cell>
          <cell r="AW2216">
            <v>0</v>
          </cell>
          <cell r="AY2216">
            <v>0</v>
          </cell>
          <cell r="AZ2216">
            <v>0.85694910000000002</v>
          </cell>
          <cell r="BA2216">
            <v>1</v>
          </cell>
          <cell r="BC2216">
            <v>0</v>
          </cell>
          <cell r="BE2216">
            <v>0</v>
          </cell>
          <cell r="BF2216">
            <v>7.1473269999999998</v>
          </cell>
          <cell r="BG2216">
            <v>5</v>
          </cell>
          <cell r="BI2216">
            <v>0</v>
          </cell>
          <cell r="BK2216">
            <v>0</v>
          </cell>
          <cell r="BL2216">
            <v>2.2035830000000001</v>
          </cell>
          <cell r="BM2216">
            <v>1</v>
          </cell>
          <cell r="BO2216">
            <v>0</v>
          </cell>
          <cell r="BQ2216">
            <v>0</v>
          </cell>
          <cell r="BR2216">
            <v>1.2</v>
          </cell>
          <cell r="BS2216">
            <v>1</v>
          </cell>
          <cell r="BU2216">
            <v>0</v>
          </cell>
          <cell r="BW2216">
            <v>0</v>
          </cell>
        </row>
        <row r="2217">
          <cell r="A2217" t="str">
            <v>9641982</v>
          </cell>
          <cell r="B2217" t="str">
            <v>Emerging1982</v>
          </cell>
          <cell r="C2217" t="str">
            <v>Emerging Europe1982</v>
          </cell>
          <cell r="D2217" t="str">
            <v>EUR1982</v>
          </cell>
          <cell r="E2217" t="str">
            <v>1982</v>
          </cell>
          <cell r="F2217">
            <v>964</v>
          </cell>
          <cell r="G2217" t="str">
            <v>Poland</v>
          </cell>
          <cell r="H2217">
            <v>1982</v>
          </cell>
          <cell r="I2217" t="str">
            <v>Emerging</v>
          </cell>
          <cell r="J2217" t="str">
            <v>Emerging Europe</v>
          </cell>
          <cell r="K2217" t="str">
            <v>EUR</v>
          </cell>
          <cell r="M2217">
            <v>0.55293999999999999</v>
          </cell>
          <cell r="O2217">
            <v>7.28</v>
          </cell>
          <cell r="Q2217">
            <v>0.19000010000000001</v>
          </cell>
          <cell r="AB2217">
            <v>0.90020440000000002</v>
          </cell>
          <cell r="AC2217">
            <v>1</v>
          </cell>
          <cell r="AE2217">
            <v>0</v>
          </cell>
          <cell r="AG2217">
            <v>0</v>
          </cell>
          <cell r="AH2217">
            <v>3.4667270000000001</v>
          </cell>
          <cell r="AI2217">
            <v>17</v>
          </cell>
          <cell r="AJ2217">
            <v>0.4726146</v>
          </cell>
          <cell r="AK2217">
            <v>1</v>
          </cell>
          <cell r="AM2217">
            <v>0</v>
          </cell>
          <cell r="AN2217">
            <v>2.374555</v>
          </cell>
          <cell r="AO2217">
            <v>1</v>
          </cell>
          <cell r="AQ2217">
            <v>0</v>
          </cell>
          <cell r="AS2217">
            <v>0</v>
          </cell>
          <cell r="AT2217">
            <v>1.4</v>
          </cell>
          <cell r="AU2217">
            <v>1</v>
          </cell>
          <cell r="AW2217">
            <v>0</v>
          </cell>
          <cell r="AY2217">
            <v>0</v>
          </cell>
          <cell r="AZ2217">
            <v>0.90020440000000002</v>
          </cell>
          <cell r="BA2217">
            <v>1</v>
          </cell>
          <cell r="BC2217">
            <v>0</v>
          </cell>
          <cell r="BE2217">
            <v>0</v>
          </cell>
          <cell r="BF2217">
            <v>7.2888700000000002</v>
          </cell>
          <cell r="BG2217">
            <v>5</v>
          </cell>
          <cell r="BI2217">
            <v>0</v>
          </cell>
          <cell r="BK2217">
            <v>0</v>
          </cell>
          <cell r="BL2217">
            <v>2.374555</v>
          </cell>
          <cell r="BM2217">
            <v>1</v>
          </cell>
          <cell r="BO2217">
            <v>0</v>
          </cell>
          <cell r="BQ2217">
            <v>0</v>
          </cell>
          <cell r="BR2217">
            <v>1.4</v>
          </cell>
          <cell r="BS2217">
            <v>1</v>
          </cell>
          <cell r="BU2217">
            <v>0</v>
          </cell>
          <cell r="BW2217">
            <v>0</v>
          </cell>
        </row>
        <row r="2218">
          <cell r="A2218" t="str">
            <v>9641983</v>
          </cell>
          <cell r="B2218" t="str">
            <v>Emerging1983</v>
          </cell>
          <cell r="C2218" t="str">
            <v>Emerging Europe1983</v>
          </cell>
          <cell r="D2218" t="str">
            <v>EUR1983</v>
          </cell>
          <cell r="E2218" t="str">
            <v>1983</v>
          </cell>
          <cell r="F2218">
            <v>964</v>
          </cell>
          <cell r="G2218" t="str">
            <v>Poland</v>
          </cell>
          <cell r="H2218">
            <v>1983</v>
          </cell>
          <cell r="I2218" t="str">
            <v>Emerging</v>
          </cell>
          <cell r="J2218" t="str">
            <v>Emerging Europe</v>
          </cell>
          <cell r="K2218" t="str">
            <v>EUR</v>
          </cell>
          <cell r="M2218">
            <v>0.69034300000000004</v>
          </cell>
          <cell r="O2218">
            <v>7.48</v>
          </cell>
          <cell r="Q2218">
            <v>0.19999980000000001</v>
          </cell>
          <cell r="AB2218">
            <v>0.96274020000000005</v>
          </cell>
          <cell r="AC2218">
            <v>1</v>
          </cell>
          <cell r="AE2218">
            <v>0</v>
          </cell>
          <cell r="AG2218">
            <v>0</v>
          </cell>
          <cell r="AH2218">
            <v>3.601801</v>
          </cell>
          <cell r="AI2218">
            <v>17</v>
          </cell>
          <cell r="AJ2218">
            <v>0.7731614</v>
          </cell>
          <cell r="AK2218">
            <v>1</v>
          </cell>
          <cell r="AM2218">
            <v>0</v>
          </cell>
          <cell r="AN2218">
            <v>2.5833529999999998</v>
          </cell>
          <cell r="AO2218">
            <v>1</v>
          </cell>
          <cell r="AQ2218">
            <v>0</v>
          </cell>
          <cell r="AS2218">
            <v>0</v>
          </cell>
          <cell r="AT2218">
            <v>1.5</v>
          </cell>
          <cell r="AU2218">
            <v>1</v>
          </cell>
          <cell r="AW2218">
            <v>0</v>
          </cell>
          <cell r="AY2218">
            <v>0</v>
          </cell>
          <cell r="AZ2218">
            <v>0.96274020000000005</v>
          </cell>
          <cell r="BA2218">
            <v>1</v>
          </cell>
          <cell r="BC2218">
            <v>0</v>
          </cell>
          <cell r="BE2218">
            <v>0</v>
          </cell>
          <cell r="BF2218">
            <v>7.4341229999999996</v>
          </cell>
          <cell r="BG2218">
            <v>5</v>
          </cell>
          <cell r="BI2218">
            <v>0</v>
          </cell>
          <cell r="BK2218">
            <v>0</v>
          </cell>
          <cell r="BL2218">
            <v>2.5833529999999998</v>
          </cell>
          <cell r="BM2218">
            <v>1</v>
          </cell>
          <cell r="BO2218">
            <v>0</v>
          </cell>
          <cell r="BQ2218">
            <v>0</v>
          </cell>
          <cell r="BR2218">
            <v>1.5</v>
          </cell>
          <cell r="BS2218">
            <v>1</v>
          </cell>
          <cell r="BU2218">
            <v>0</v>
          </cell>
          <cell r="BW2218">
            <v>0</v>
          </cell>
        </row>
        <row r="2219">
          <cell r="A2219" t="str">
            <v>9641984</v>
          </cell>
          <cell r="B2219" t="str">
            <v>Emerging1984</v>
          </cell>
          <cell r="C2219" t="str">
            <v>Emerging Europe1984</v>
          </cell>
          <cell r="D2219" t="str">
            <v>EUR1984</v>
          </cell>
          <cell r="E2219" t="str">
            <v>1984</v>
          </cell>
          <cell r="F2219">
            <v>964</v>
          </cell>
          <cell r="G2219" t="str">
            <v>Poland</v>
          </cell>
          <cell r="H2219">
            <v>1984</v>
          </cell>
          <cell r="I2219" t="str">
            <v>Emerging</v>
          </cell>
          <cell r="J2219" t="str">
            <v>Emerging Europe</v>
          </cell>
          <cell r="K2219" t="str">
            <v>EUR</v>
          </cell>
          <cell r="M2219">
            <v>0.855043</v>
          </cell>
          <cell r="O2219">
            <v>7.68</v>
          </cell>
          <cell r="Q2219">
            <v>0.19999980000000001</v>
          </cell>
          <cell r="AB2219">
            <v>0.8826176</v>
          </cell>
          <cell r="AC2219">
            <v>1</v>
          </cell>
          <cell r="AE2219">
            <v>0</v>
          </cell>
          <cell r="AG2219">
            <v>0</v>
          </cell>
          <cell r="AH2219">
            <v>3.7710050000000002</v>
          </cell>
          <cell r="AI2219">
            <v>18</v>
          </cell>
          <cell r="AJ2219">
            <v>0.99702020000000002</v>
          </cell>
          <cell r="AK2219">
            <v>1</v>
          </cell>
          <cell r="AM2219">
            <v>0</v>
          </cell>
          <cell r="AN2219">
            <v>2.3807010000000002</v>
          </cell>
          <cell r="AO2219">
            <v>1</v>
          </cell>
          <cell r="AQ2219">
            <v>0</v>
          </cell>
          <cell r="AS2219">
            <v>0</v>
          </cell>
          <cell r="AT2219">
            <v>1.4</v>
          </cell>
          <cell r="AU2219">
            <v>1</v>
          </cell>
          <cell r="AW2219">
            <v>0</v>
          </cell>
          <cell r="AY2219">
            <v>0</v>
          </cell>
          <cell r="AZ2219">
            <v>0.8826176</v>
          </cell>
          <cell r="BA2219">
            <v>1</v>
          </cell>
          <cell r="BC2219">
            <v>0</v>
          </cell>
          <cell r="BE2219">
            <v>0</v>
          </cell>
          <cell r="BF2219">
            <v>7.5276170000000002</v>
          </cell>
          <cell r="BG2219">
            <v>5</v>
          </cell>
          <cell r="BI2219">
            <v>0</v>
          </cell>
          <cell r="BK2219">
            <v>0</v>
          </cell>
          <cell r="BL2219">
            <v>2.3807010000000002</v>
          </cell>
          <cell r="BM2219">
            <v>1</v>
          </cell>
          <cell r="BO2219">
            <v>0</v>
          </cell>
          <cell r="BQ2219">
            <v>0</v>
          </cell>
          <cell r="BR2219">
            <v>1.4</v>
          </cell>
          <cell r="BS2219">
            <v>1</v>
          </cell>
          <cell r="BU2219">
            <v>0</v>
          </cell>
          <cell r="BW2219">
            <v>0</v>
          </cell>
        </row>
        <row r="2220">
          <cell r="A2220" t="str">
            <v>9641985</v>
          </cell>
          <cell r="B2220" t="str">
            <v>Emerging1985</v>
          </cell>
          <cell r="C2220" t="str">
            <v>Emerging Europe1985</v>
          </cell>
          <cell r="D2220" t="str">
            <v>EUR1985</v>
          </cell>
          <cell r="E2220" t="str">
            <v>1985</v>
          </cell>
          <cell r="F2220">
            <v>964</v>
          </cell>
          <cell r="G2220" t="str">
            <v>Poland</v>
          </cell>
          <cell r="H2220">
            <v>1985</v>
          </cell>
          <cell r="I2220" t="str">
            <v>Emerging</v>
          </cell>
          <cell r="J2220" t="str">
            <v>Emerging Europe</v>
          </cell>
          <cell r="K2220" t="str">
            <v>EUR</v>
          </cell>
          <cell r="M2220">
            <v>1.0414000000000001</v>
          </cell>
          <cell r="O2220">
            <v>7.46</v>
          </cell>
          <cell r="Q2220">
            <v>-0.2199998</v>
          </cell>
          <cell r="AB2220">
            <v>0.73853139999999995</v>
          </cell>
          <cell r="AC2220">
            <v>2</v>
          </cell>
          <cell r="AE2220">
            <v>0</v>
          </cell>
          <cell r="AG2220">
            <v>0</v>
          </cell>
          <cell r="AH2220">
            <v>3.6552229999999999</v>
          </cell>
          <cell r="AI2220">
            <v>19</v>
          </cell>
          <cell r="AJ2220">
            <v>1.246586</v>
          </cell>
          <cell r="AK2220">
            <v>1</v>
          </cell>
          <cell r="AM2220">
            <v>0</v>
          </cell>
          <cell r="AN2220">
            <v>1.5381480000000001</v>
          </cell>
          <cell r="AO2220">
            <v>2</v>
          </cell>
          <cell r="AQ2220">
            <v>0</v>
          </cell>
          <cell r="AS2220">
            <v>0</v>
          </cell>
          <cell r="AT2220">
            <v>0.75</v>
          </cell>
          <cell r="AU2220">
            <v>2</v>
          </cell>
          <cell r="AW2220">
            <v>0</v>
          </cell>
          <cell r="AY2220">
            <v>0</v>
          </cell>
          <cell r="AZ2220">
            <v>0.83089860000000004</v>
          </cell>
          <cell r="BA2220">
            <v>1</v>
          </cell>
          <cell r="BC2220">
            <v>0</v>
          </cell>
          <cell r="BE2220">
            <v>0</v>
          </cell>
          <cell r="BF2220">
            <v>7.5406399999999998</v>
          </cell>
          <cell r="BG2220">
            <v>5</v>
          </cell>
          <cell r="BI2220">
            <v>0</v>
          </cell>
          <cell r="BK2220">
            <v>0</v>
          </cell>
          <cell r="BL2220">
            <v>2.2341000000000002</v>
          </cell>
          <cell r="BM2220">
            <v>1</v>
          </cell>
          <cell r="BO2220">
            <v>0</v>
          </cell>
          <cell r="BQ2220">
            <v>0</v>
          </cell>
          <cell r="BR2220">
            <v>1.3</v>
          </cell>
          <cell r="BS2220">
            <v>1</v>
          </cell>
          <cell r="BU2220">
            <v>0</v>
          </cell>
          <cell r="BW2220">
            <v>0</v>
          </cell>
        </row>
        <row r="2221">
          <cell r="A2221" t="str">
            <v>9641986</v>
          </cell>
          <cell r="B2221" t="str">
            <v>Emerging1986</v>
          </cell>
          <cell r="C2221" t="str">
            <v>Emerging Europe1986</v>
          </cell>
          <cell r="D2221" t="str">
            <v>EUR1986</v>
          </cell>
          <cell r="E2221" t="str">
            <v>1986</v>
          </cell>
          <cell r="F2221">
            <v>964</v>
          </cell>
          <cell r="G2221" t="str">
            <v>Poland</v>
          </cell>
          <cell r="H2221">
            <v>1986</v>
          </cell>
          <cell r="I2221" t="str">
            <v>Emerging</v>
          </cell>
          <cell r="J2221" t="str">
            <v>Emerging Europe</v>
          </cell>
          <cell r="K2221" t="str">
            <v>EUR</v>
          </cell>
          <cell r="M2221">
            <v>1.29145</v>
          </cell>
          <cell r="O2221">
            <v>7.74</v>
          </cell>
          <cell r="Q2221">
            <v>0.27999970000000002</v>
          </cell>
          <cell r="AB2221">
            <v>0.80539320000000003</v>
          </cell>
          <cell r="AC2221">
            <v>2</v>
          </cell>
          <cell r="AE2221">
            <v>0</v>
          </cell>
          <cell r="AG2221">
            <v>0</v>
          </cell>
          <cell r="AH2221">
            <v>3.7554590000000001</v>
          </cell>
          <cell r="AI2221">
            <v>19</v>
          </cell>
          <cell r="AJ2221">
            <v>1.1088150000000001</v>
          </cell>
          <cell r="AK2221">
            <v>1</v>
          </cell>
          <cell r="AM2221">
            <v>0</v>
          </cell>
          <cell r="AN2221">
            <v>1.5972550000000001</v>
          </cell>
          <cell r="AO2221">
            <v>2</v>
          </cell>
          <cell r="AQ2221">
            <v>0</v>
          </cell>
          <cell r="AS2221">
            <v>0</v>
          </cell>
          <cell r="AT2221">
            <v>4.1333330000000004</v>
          </cell>
          <cell r="AU2221">
            <v>3</v>
          </cell>
          <cell r="AW2221">
            <v>0</v>
          </cell>
          <cell r="AY2221">
            <v>0</v>
          </cell>
          <cell r="AZ2221">
            <v>1.0020169999999999</v>
          </cell>
          <cell r="BA2221">
            <v>1</v>
          </cell>
          <cell r="BC2221">
            <v>0</v>
          </cell>
          <cell r="BE2221">
            <v>0</v>
          </cell>
          <cell r="BF2221">
            <v>7.8298069999999997</v>
          </cell>
          <cell r="BG2221">
            <v>5</v>
          </cell>
          <cell r="BI2221">
            <v>0</v>
          </cell>
          <cell r="BK2221">
            <v>0</v>
          </cell>
          <cell r="BL2221">
            <v>2.3710529999999999</v>
          </cell>
          <cell r="BM2221">
            <v>1</v>
          </cell>
          <cell r="BO2221">
            <v>0</v>
          </cell>
          <cell r="BQ2221">
            <v>0</v>
          </cell>
          <cell r="BR2221">
            <v>1.3</v>
          </cell>
          <cell r="BS2221">
            <v>1</v>
          </cell>
          <cell r="BU2221">
            <v>0</v>
          </cell>
          <cell r="BW2221">
            <v>0</v>
          </cell>
        </row>
        <row r="2222">
          <cell r="A2222" t="str">
            <v>9641987</v>
          </cell>
          <cell r="B2222" t="str">
            <v>Emerging1987</v>
          </cell>
          <cell r="C2222" t="str">
            <v>Emerging Europe1987</v>
          </cell>
          <cell r="D2222" t="str">
            <v>EUR1987</v>
          </cell>
          <cell r="E2222" t="str">
            <v>1987</v>
          </cell>
          <cell r="F2222">
            <v>964</v>
          </cell>
          <cell r="G2222" t="str">
            <v>Poland</v>
          </cell>
          <cell r="H2222">
            <v>1987</v>
          </cell>
          <cell r="I2222" t="str">
            <v>Emerging</v>
          </cell>
          <cell r="J2222" t="str">
            <v>Emerging Europe</v>
          </cell>
          <cell r="K2222" t="str">
            <v>EUR</v>
          </cell>
          <cell r="M2222">
            <v>1.68896</v>
          </cell>
          <cell r="O2222">
            <v>7.96</v>
          </cell>
          <cell r="Q2222">
            <v>0.22000030000000001</v>
          </cell>
          <cell r="AB2222">
            <v>0.82161240000000002</v>
          </cell>
          <cell r="AC2222">
            <v>2</v>
          </cell>
          <cell r="AE2222">
            <v>0</v>
          </cell>
          <cell r="AG2222">
            <v>0</v>
          </cell>
          <cell r="AH2222">
            <v>3.3304269999999998</v>
          </cell>
          <cell r="AI2222">
            <v>23</v>
          </cell>
          <cell r="AJ2222">
            <v>0.69862930000000001</v>
          </cell>
          <cell r="AK2222">
            <v>1</v>
          </cell>
          <cell r="AL2222">
            <v>2.2819219999999998</v>
          </cell>
          <cell r="AM2222">
            <v>1</v>
          </cell>
          <cell r="AN2222">
            <v>1.6865220000000001</v>
          </cell>
          <cell r="AO2222">
            <v>2</v>
          </cell>
          <cell r="AQ2222">
            <v>0</v>
          </cell>
          <cell r="AS2222">
            <v>0</v>
          </cell>
          <cell r="AT2222">
            <v>3.7</v>
          </cell>
          <cell r="AU2222">
            <v>3</v>
          </cell>
          <cell r="AW2222">
            <v>0</v>
          </cell>
          <cell r="AY2222">
            <v>0</v>
          </cell>
          <cell r="AZ2222">
            <v>1.111081</v>
          </cell>
          <cell r="BA2222">
            <v>1</v>
          </cell>
          <cell r="BC2222">
            <v>0</v>
          </cell>
          <cell r="BE2222">
            <v>0</v>
          </cell>
          <cell r="BF2222">
            <v>7.3606309999999997</v>
          </cell>
          <cell r="BG2222">
            <v>6</v>
          </cell>
          <cell r="BI2222">
            <v>0</v>
          </cell>
          <cell r="BK2222">
            <v>0</v>
          </cell>
          <cell r="BL2222">
            <v>2.5148649999999999</v>
          </cell>
          <cell r="BM2222">
            <v>1</v>
          </cell>
          <cell r="BO2222">
            <v>0</v>
          </cell>
          <cell r="BQ2222">
            <v>0</v>
          </cell>
          <cell r="BR2222">
            <v>1.3</v>
          </cell>
          <cell r="BS2222">
            <v>1</v>
          </cell>
          <cell r="BU2222">
            <v>0</v>
          </cell>
          <cell r="BW2222">
            <v>0</v>
          </cell>
        </row>
        <row r="2223">
          <cell r="A2223" t="str">
            <v>9641988</v>
          </cell>
          <cell r="B2223" t="str">
            <v>Emerging1988</v>
          </cell>
          <cell r="C2223" t="str">
            <v>Emerging Europe1988</v>
          </cell>
          <cell r="D2223" t="str">
            <v>EUR1988</v>
          </cell>
          <cell r="E2223" t="str">
            <v>1988</v>
          </cell>
          <cell r="F2223">
            <v>964</v>
          </cell>
          <cell r="G2223" t="str">
            <v>Poland</v>
          </cell>
          <cell r="H2223">
            <v>1988</v>
          </cell>
          <cell r="I2223" t="str">
            <v>Emerging</v>
          </cell>
          <cell r="J2223" t="str">
            <v>Emerging Europe</v>
          </cell>
          <cell r="K2223" t="str">
            <v>EUR</v>
          </cell>
          <cell r="M2223">
            <v>2.9540700000000002</v>
          </cell>
          <cell r="O2223">
            <v>7.58</v>
          </cell>
          <cell r="Q2223">
            <v>-0.38000010000000001</v>
          </cell>
          <cell r="AB2223">
            <v>0.86203149999999995</v>
          </cell>
          <cell r="AC2223">
            <v>2</v>
          </cell>
          <cell r="AE2223">
            <v>0</v>
          </cell>
          <cell r="AG2223">
            <v>0</v>
          </cell>
          <cell r="AH2223">
            <v>3.2756110000000001</v>
          </cell>
          <cell r="AI2223">
            <v>23</v>
          </cell>
          <cell r="AJ2223">
            <v>1.3868750000000001</v>
          </cell>
          <cell r="AK2223">
            <v>1</v>
          </cell>
          <cell r="AL2223">
            <v>2.4562270000000002</v>
          </cell>
          <cell r="AM2223">
            <v>1</v>
          </cell>
          <cell r="AN2223">
            <v>1.84656</v>
          </cell>
          <cell r="AO2223">
            <v>2</v>
          </cell>
          <cell r="AQ2223">
            <v>0</v>
          </cell>
          <cell r="AS2223">
            <v>0</v>
          </cell>
          <cell r="AT2223">
            <v>3.4</v>
          </cell>
          <cell r="AU2223">
            <v>3</v>
          </cell>
          <cell r="AW2223">
            <v>0</v>
          </cell>
          <cell r="AY2223">
            <v>0</v>
          </cell>
          <cell r="AZ2223">
            <v>1.149661</v>
          </cell>
          <cell r="BA2223">
            <v>1</v>
          </cell>
          <cell r="BC2223">
            <v>0</v>
          </cell>
          <cell r="BE2223">
            <v>0</v>
          </cell>
          <cell r="BF2223">
            <v>7.4150960000000001</v>
          </cell>
          <cell r="BG2223">
            <v>6</v>
          </cell>
          <cell r="BI2223">
            <v>0</v>
          </cell>
          <cell r="BK2223">
            <v>0</v>
          </cell>
          <cell r="BL2223">
            <v>2.7702399999999998</v>
          </cell>
          <cell r="BM2223">
            <v>1</v>
          </cell>
          <cell r="BO2223">
            <v>0</v>
          </cell>
          <cell r="BQ2223">
            <v>0</v>
          </cell>
          <cell r="BR2223">
            <v>1.5</v>
          </cell>
          <cell r="BS2223">
            <v>1</v>
          </cell>
          <cell r="BU2223">
            <v>0</v>
          </cell>
          <cell r="BW2223">
            <v>0</v>
          </cell>
        </row>
        <row r="2224">
          <cell r="A2224" t="str">
            <v>9641989</v>
          </cell>
          <cell r="B2224" t="str">
            <v>Emerging1989</v>
          </cell>
          <cell r="C2224" t="str">
            <v>Emerging Europe1989</v>
          </cell>
          <cell r="D2224" t="str">
            <v>EUR1989</v>
          </cell>
          <cell r="E2224" t="str">
            <v>1989</v>
          </cell>
          <cell r="F2224">
            <v>964</v>
          </cell>
          <cell r="G2224" t="str">
            <v>Poland</v>
          </cell>
          <cell r="H2224">
            <v>1989</v>
          </cell>
          <cell r="I2224" t="str">
            <v>Emerging</v>
          </cell>
          <cell r="J2224" t="str">
            <v>Emerging Europe</v>
          </cell>
          <cell r="K2224" t="str">
            <v>EUR</v>
          </cell>
          <cell r="M2224">
            <v>9.62622</v>
          </cell>
          <cell r="O2224">
            <v>7.09</v>
          </cell>
          <cell r="Q2224">
            <v>-0.48999979999999999</v>
          </cell>
          <cell r="AB2224">
            <v>1.0278590000000001</v>
          </cell>
          <cell r="AC2224">
            <v>2</v>
          </cell>
          <cell r="AE2224">
            <v>0</v>
          </cell>
          <cell r="AG2224">
            <v>0</v>
          </cell>
          <cell r="AH2224">
            <v>3.2576290000000001</v>
          </cell>
          <cell r="AI2224">
            <v>23</v>
          </cell>
          <cell r="AJ2224">
            <v>4.2922390000000004</v>
          </cell>
          <cell r="AK2224">
            <v>4</v>
          </cell>
          <cell r="AL2224">
            <v>3.6096300000000001</v>
          </cell>
          <cell r="AM2224">
            <v>2</v>
          </cell>
          <cell r="AN2224">
            <v>2.235589</v>
          </cell>
          <cell r="AO2224">
            <v>2</v>
          </cell>
          <cell r="AQ2224">
            <v>0</v>
          </cell>
          <cell r="AS2224">
            <v>0</v>
          </cell>
          <cell r="AT2224">
            <v>3.4333330000000002</v>
          </cell>
          <cell r="AU2224">
            <v>3</v>
          </cell>
          <cell r="AW2224">
            <v>0</v>
          </cell>
          <cell r="AY2224">
            <v>0</v>
          </cell>
          <cell r="AZ2224">
            <v>1.3410470000000001</v>
          </cell>
          <cell r="BA2224">
            <v>1</v>
          </cell>
          <cell r="BC2224">
            <v>0</v>
          </cell>
          <cell r="BE2224">
            <v>0</v>
          </cell>
          <cell r="BF2224">
            <v>7.4981669999999996</v>
          </cell>
          <cell r="BG2224">
            <v>6</v>
          </cell>
          <cell r="BI2224">
            <v>0</v>
          </cell>
          <cell r="BK2224">
            <v>0</v>
          </cell>
          <cell r="BL2224">
            <v>3.240046</v>
          </cell>
          <cell r="BM2224">
            <v>1</v>
          </cell>
          <cell r="BO2224">
            <v>0</v>
          </cell>
          <cell r="BQ2224">
            <v>0</v>
          </cell>
          <cell r="BR2224">
            <v>1.8</v>
          </cell>
          <cell r="BS2224">
            <v>1</v>
          </cell>
          <cell r="BU2224">
            <v>0</v>
          </cell>
          <cell r="BW2224">
            <v>0</v>
          </cell>
        </row>
        <row r="2225">
          <cell r="A2225" t="str">
            <v>9641990</v>
          </cell>
          <cell r="B2225" t="str">
            <v>Emerging1990</v>
          </cell>
          <cell r="C2225" t="str">
            <v>Emerging Europe1990</v>
          </cell>
          <cell r="D2225" t="str">
            <v>EUR1990</v>
          </cell>
          <cell r="E2225" t="str">
            <v>OECD1990</v>
          </cell>
          <cell r="F2225">
            <v>964</v>
          </cell>
          <cell r="G2225" t="str">
            <v>Poland</v>
          </cell>
          <cell r="H2225">
            <v>1990</v>
          </cell>
          <cell r="I2225" t="str">
            <v>Emerging</v>
          </cell>
          <cell r="J2225" t="str">
            <v>Emerging Europe</v>
          </cell>
          <cell r="K2225" t="str">
            <v>EUR</v>
          </cell>
          <cell r="L2225" t="str">
            <v>OECD</v>
          </cell>
          <cell r="M2225">
            <v>58.979900000000001</v>
          </cell>
          <cell r="N2225">
            <v>64549.599999999999</v>
          </cell>
          <cell r="O2225">
            <v>8.2776200000000006</v>
          </cell>
          <cell r="P2225">
            <v>5</v>
          </cell>
          <cell r="Q2225">
            <v>0</v>
          </cell>
          <cell r="R2225">
            <v>1.9989049999999999</v>
          </cell>
          <cell r="S2225">
            <v>10.27652</v>
          </cell>
          <cell r="AB2225">
            <v>2.6757029999999999</v>
          </cell>
          <cell r="AC2225">
            <v>6</v>
          </cell>
          <cell r="AD2225">
            <v>4.9379400000000002</v>
          </cell>
          <cell r="AE2225">
            <v>1</v>
          </cell>
          <cell r="AF2225">
            <v>5.1795229999999997</v>
          </cell>
          <cell r="AG2225">
            <v>1</v>
          </cell>
          <cell r="AH2225">
            <v>4.1371019999999996</v>
          </cell>
          <cell r="AI2225">
            <v>18</v>
          </cell>
          <cell r="AJ2225">
            <v>3.3149289999999998</v>
          </cell>
          <cell r="AK2225">
            <v>4</v>
          </cell>
          <cell r="AL2225">
            <v>4.6909939999999999</v>
          </cell>
          <cell r="AM2225">
            <v>3</v>
          </cell>
          <cell r="AN2225">
            <v>5.8102520000000002</v>
          </cell>
          <cell r="AO2225">
            <v>8</v>
          </cell>
          <cell r="AP2225">
            <v>7.4939520000000002</v>
          </cell>
          <cell r="AQ2225">
            <v>1</v>
          </cell>
          <cell r="AR2225">
            <v>9.7553520000000002</v>
          </cell>
          <cell r="AS2225">
            <v>1</v>
          </cell>
          <cell r="AT2225">
            <v>3.9750000000000001</v>
          </cell>
          <cell r="AU2225">
            <v>4</v>
          </cell>
          <cell r="AV2225">
            <v>2.6516570000000002</v>
          </cell>
          <cell r="AW2225">
            <v>1</v>
          </cell>
          <cell r="AX2225">
            <v>8.0988779999999991</v>
          </cell>
          <cell r="AY2225">
            <v>1</v>
          </cell>
          <cell r="AZ2225">
            <v>1.4110370000000001</v>
          </cell>
          <cell r="BA2225">
            <v>3</v>
          </cell>
          <cell r="BC2225">
            <v>0</v>
          </cell>
          <cell r="BE2225">
            <v>0</v>
          </cell>
          <cell r="BF2225">
            <v>7.8226459999999998</v>
          </cell>
          <cell r="BG2225">
            <v>6</v>
          </cell>
          <cell r="BI2225">
            <v>0</v>
          </cell>
          <cell r="BK2225">
            <v>0</v>
          </cell>
          <cell r="BL2225">
            <v>7.8563289999999997</v>
          </cell>
          <cell r="BM2225">
            <v>3</v>
          </cell>
          <cell r="BO2225">
            <v>0</v>
          </cell>
          <cell r="BQ2225">
            <v>0</v>
          </cell>
          <cell r="BR2225">
            <v>3.7</v>
          </cell>
          <cell r="BS2225">
            <v>2</v>
          </cell>
          <cell r="BU2225">
            <v>0</v>
          </cell>
          <cell r="BW2225">
            <v>0</v>
          </cell>
        </row>
        <row r="2226">
          <cell r="A2226" t="str">
            <v>9641991</v>
          </cell>
          <cell r="B2226" t="str">
            <v>Emerging1991</v>
          </cell>
          <cell r="C2226" t="str">
            <v>Emerging Europe1991</v>
          </cell>
          <cell r="D2226" t="str">
            <v>EUR1991</v>
          </cell>
          <cell r="E2226" t="str">
            <v>OECD1991</v>
          </cell>
          <cell r="F2226">
            <v>964</v>
          </cell>
          <cell r="G2226" t="str">
            <v>Poland</v>
          </cell>
          <cell r="H2226">
            <v>1991</v>
          </cell>
          <cell r="I2226" t="str">
            <v>Emerging</v>
          </cell>
          <cell r="J2226" t="str">
            <v>Emerging Europe</v>
          </cell>
          <cell r="K2226" t="str">
            <v>EUR</v>
          </cell>
          <cell r="L2226" t="str">
            <v>OECD</v>
          </cell>
          <cell r="M2226">
            <v>85.141800000000003</v>
          </cell>
          <cell r="N2226">
            <v>83704.800000000003</v>
          </cell>
          <cell r="O2226">
            <v>12.3269</v>
          </cell>
          <cell r="P2226">
            <v>7.6</v>
          </cell>
          <cell r="Q2226">
            <v>3.41</v>
          </cell>
          <cell r="R2226">
            <v>4.0910739999999999</v>
          </cell>
          <cell r="S2226">
            <v>16.417960000000001</v>
          </cell>
          <cell r="AB2226">
            <v>3.2248579999999998</v>
          </cell>
          <cell r="AC2226">
            <v>6</v>
          </cell>
          <cell r="AD2226">
            <v>4.512467</v>
          </cell>
          <cell r="AE2226">
            <v>1</v>
          </cell>
          <cell r="AF2226">
            <v>5.8704409999999996</v>
          </cell>
          <cell r="AG2226">
            <v>1</v>
          </cell>
          <cell r="AH2226">
            <v>4.4079740000000003</v>
          </cell>
          <cell r="AI2226">
            <v>18</v>
          </cell>
          <cell r="AJ2226">
            <v>3.7549250000000001</v>
          </cell>
          <cell r="AK2226">
            <v>4</v>
          </cell>
          <cell r="AL2226">
            <v>4.7918409999999998</v>
          </cell>
          <cell r="AM2226">
            <v>3</v>
          </cell>
          <cell r="AN2226">
            <v>6.7986449999999996</v>
          </cell>
          <cell r="AO2226">
            <v>8</v>
          </cell>
          <cell r="AP2226">
            <v>6.9856889999999998</v>
          </cell>
          <cell r="AQ2226">
            <v>1</v>
          </cell>
          <cell r="AR2226">
            <v>10.72396</v>
          </cell>
          <cell r="AS2226">
            <v>1</v>
          </cell>
          <cell r="AT2226">
            <v>4.5999999999999996</v>
          </cell>
          <cell r="AU2226">
            <v>4</v>
          </cell>
          <cell r="AV2226">
            <v>2.334479</v>
          </cell>
          <cell r="AW2226">
            <v>1</v>
          </cell>
          <cell r="AX2226">
            <v>8.0961459999999992</v>
          </cell>
          <cell r="AY2226">
            <v>1</v>
          </cell>
          <cell r="AZ2226">
            <v>2.5775549999999998</v>
          </cell>
          <cell r="BA2226">
            <v>3</v>
          </cell>
          <cell r="BC2226">
            <v>0</v>
          </cell>
          <cell r="BE2226">
            <v>0</v>
          </cell>
          <cell r="BF2226">
            <v>8.5423019999999994</v>
          </cell>
          <cell r="BG2226">
            <v>6</v>
          </cell>
          <cell r="BI2226">
            <v>0</v>
          </cell>
          <cell r="BK2226">
            <v>0</v>
          </cell>
          <cell r="BL2226">
            <v>10.392160000000001</v>
          </cell>
          <cell r="BM2226">
            <v>3</v>
          </cell>
          <cell r="BO2226">
            <v>0</v>
          </cell>
          <cell r="BQ2226">
            <v>0</v>
          </cell>
          <cell r="BR2226">
            <v>5</v>
          </cell>
          <cell r="BS2226">
            <v>2</v>
          </cell>
          <cell r="BU2226">
            <v>0</v>
          </cell>
          <cell r="BW2226">
            <v>0</v>
          </cell>
        </row>
        <row r="2227">
          <cell r="A2227" t="str">
            <v>9641992</v>
          </cell>
          <cell r="B2227" t="str">
            <v>Emerging1992</v>
          </cell>
          <cell r="C2227" t="str">
            <v>Emerging Europe1992</v>
          </cell>
          <cell r="D2227" t="str">
            <v>EUR1992</v>
          </cell>
          <cell r="E2227" t="str">
            <v>OECD1992</v>
          </cell>
          <cell r="F2227">
            <v>964</v>
          </cell>
          <cell r="G2227" t="str">
            <v>Poland</v>
          </cell>
          <cell r="H2227">
            <v>1992</v>
          </cell>
          <cell r="I2227" t="str">
            <v>Emerging</v>
          </cell>
          <cell r="J2227" t="str">
            <v>Emerging Europe</v>
          </cell>
          <cell r="K2227" t="str">
            <v>EUR</v>
          </cell>
          <cell r="L2227" t="str">
            <v>OECD</v>
          </cell>
          <cell r="M2227">
            <v>120.925</v>
          </cell>
          <cell r="N2227">
            <v>92326.2</v>
          </cell>
          <cell r="O2227">
            <v>14.710100000000001</v>
          </cell>
          <cell r="P2227">
            <v>9</v>
          </cell>
          <cell r="Q2227">
            <v>2.1</v>
          </cell>
          <cell r="R2227">
            <v>5.2140659999999999</v>
          </cell>
          <cell r="S2227">
            <v>19.924199999999999</v>
          </cell>
          <cell r="AB2227">
            <v>4.0771940000000004</v>
          </cell>
          <cell r="AC2227">
            <v>7</v>
          </cell>
          <cell r="AD2227">
            <v>5.2853300000000001</v>
          </cell>
          <cell r="AE2227">
            <v>1</v>
          </cell>
          <cell r="AF2227">
            <v>6.1991110000000003</v>
          </cell>
          <cell r="AG2227">
            <v>1</v>
          </cell>
          <cell r="AH2227">
            <v>4.5957020000000002</v>
          </cell>
          <cell r="AI2227">
            <v>18</v>
          </cell>
          <cell r="AJ2227">
            <v>4.6920080000000004</v>
          </cell>
          <cell r="AK2227">
            <v>4</v>
          </cell>
          <cell r="AL2227">
            <v>7.9231819999999997</v>
          </cell>
          <cell r="AM2227">
            <v>4</v>
          </cell>
          <cell r="AN2227">
            <v>7.7379899999999999</v>
          </cell>
          <cell r="AO2227">
            <v>9</v>
          </cell>
          <cell r="AP2227">
            <v>8.238448</v>
          </cell>
          <cell r="AQ2227">
            <v>1</v>
          </cell>
          <cell r="AR2227">
            <v>11.36178</v>
          </cell>
          <cell r="AS2227">
            <v>1</v>
          </cell>
          <cell r="AT2227">
            <v>4.9249999999999998</v>
          </cell>
          <cell r="AU2227">
            <v>4</v>
          </cell>
          <cell r="AV2227">
            <v>2.8364630000000002</v>
          </cell>
          <cell r="AW2227">
            <v>1</v>
          </cell>
          <cell r="AX2227">
            <v>8.0366750000000007</v>
          </cell>
          <cell r="AY2227">
            <v>1</v>
          </cell>
          <cell r="AZ2227">
            <v>2.9869840000000001</v>
          </cell>
          <cell r="BA2227">
            <v>3</v>
          </cell>
          <cell r="BC2227">
            <v>0</v>
          </cell>
          <cell r="BE2227">
            <v>0</v>
          </cell>
          <cell r="BF2227">
            <v>9.0029920000000008</v>
          </cell>
          <cell r="BG2227">
            <v>6</v>
          </cell>
          <cell r="BI2227">
            <v>0</v>
          </cell>
          <cell r="BJ2227">
            <v>16.705210000000001</v>
          </cell>
          <cell r="BK2227">
            <v>1</v>
          </cell>
          <cell r="BL2227">
            <v>11.64963</v>
          </cell>
          <cell r="BM2227">
            <v>3</v>
          </cell>
          <cell r="BO2227">
            <v>0</v>
          </cell>
          <cell r="BQ2227">
            <v>0</v>
          </cell>
          <cell r="BR2227">
            <v>5.8</v>
          </cell>
          <cell r="BS2227">
            <v>2</v>
          </cell>
          <cell r="BU2227">
            <v>0</v>
          </cell>
          <cell r="BW2227">
            <v>0</v>
          </cell>
        </row>
        <row r="2228">
          <cell r="A2228" t="str">
            <v>9641993</v>
          </cell>
          <cell r="B2228" t="str">
            <v>Emerging1993</v>
          </cell>
          <cell r="C2228" t="str">
            <v>Emerging Europe1993</v>
          </cell>
          <cell r="D2228" t="str">
            <v>EUR1993</v>
          </cell>
          <cell r="E2228" t="str">
            <v>OECD1993</v>
          </cell>
          <cell r="F2228">
            <v>964</v>
          </cell>
          <cell r="G2228" t="str">
            <v>Poland</v>
          </cell>
          <cell r="H2228">
            <v>1993</v>
          </cell>
          <cell r="I2228" t="str">
            <v>Emerging</v>
          </cell>
          <cell r="J2228" t="str">
            <v>Emerging Europe</v>
          </cell>
          <cell r="K2228" t="str">
            <v>EUR</v>
          </cell>
          <cell r="L2228" t="str">
            <v>OECD</v>
          </cell>
          <cell r="M2228">
            <v>163.96899999999999</v>
          </cell>
          <cell r="N2228">
            <v>94122.3</v>
          </cell>
          <cell r="O2228">
            <v>15.1905</v>
          </cell>
          <cell r="P2228">
            <v>9.3000000000000007</v>
          </cell>
          <cell r="Q2228">
            <v>0.30999949999999998</v>
          </cell>
          <cell r="R2228">
            <v>4.5656860000000004</v>
          </cell>
          <cell r="S2228">
            <v>19.756150000000002</v>
          </cell>
          <cell r="AB2228">
            <v>4.2995070000000002</v>
          </cell>
          <cell r="AC2228">
            <v>7</v>
          </cell>
          <cell r="AD2228">
            <v>6.877205</v>
          </cell>
          <cell r="AE2228">
            <v>1</v>
          </cell>
          <cell r="AF2228">
            <v>6.2571079999999997</v>
          </cell>
          <cell r="AG2228">
            <v>1</v>
          </cell>
          <cell r="AH2228">
            <v>4.6754090000000001</v>
          </cell>
          <cell r="AI2228">
            <v>18</v>
          </cell>
          <cell r="AJ2228">
            <v>4.4195979999999997</v>
          </cell>
          <cell r="AK2228">
            <v>6</v>
          </cell>
          <cell r="AL2228">
            <v>6.3225879999999997</v>
          </cell>
          <cell r="AM2228">
            <v>5</v>
          </cell>
          <cell r="AN2228">
            <v>8.0038269999999994</v>
          </cell>
          <cell r="AO2228">
            <v>9</v>
          </cell>
          <cell r="AP2228">
            <v>5.1421469999999996</v>
          </cell>
          <cell r="AQ2228">
            <v>2</v>
          </cell>
          <cell r="AR2228">
            <v>5.7773300000000001</v>
          </cell>
          <cell r="AS2228">
            <v>2</v>
          </cell>
          <cell r="AT2228">
            <v>5.05</v>
          </cell>
          <cell r="AU2228">
            <v>4</v>
          </cell>
          <cell r="AV2228">
            <v>3.1826189999999999</v>
          </cell>
          <cell r="AW2228">
            <v>1</v>
          </cell>
          <cell r="AX2228">
            <v>8.0875869999999992</v>
          </cell>
          <cell r="AY2228">
            <v>1</v>
          </cell>
          <cell r="AZ2228">
            <v>2.8702839999999998</v>
          </cell>
          <cell r="BA2228">
            <v>3</v>
          </cell>
          <cell r="BC2228">
            <v>0</v>
          </cell>
          <cell r="BE2228">
            <v>0</v>
          </cell>
          <cell r="BF2228">
            <v>9.1141760000000005</v>
          </cell>
          <cell r="BG2228">
            <v>6</v>
          </cell>
          <cell r="BI2228">
            <v>0</v>
          </cell>
          <cell r="BJ2228">
            <v>15.7904</v>
          </cell>
          <cell r="BK2228">
            <v>1</v>
          </cell>
          <cell r="BL2228">
            <v>11.67863</v>
          </cell>
          <cell r="BM2228">
            <v>3</v>
          </cell>
          <cell r="BO2228">
            <v>0</v>
          </cell>
          <cell r="BQ2228">
            <v>0</v>
          </cell>
          <cell r="BR2228">
            <v>6</v>
          </cell>
          <cell r="BS2228">
            <v>2</v>
          </cell>
          <cell r="BU2228">
            <v>0</v>
          </cell>
          <cell r="BW2228">
            <v>0</v>
          </cell>
        </row>
        <row r="2229">
          <cell r="A2229" t="str">
            <v>9641994</v>
          </cell>
          <cell r="B2229" t="str">
            <v>Emerging1994</v>
          </cell>
          <cell r="C2229" t="str">
            <v>Emerging Europe1994</v>
          </cell>
          <cell r="D2229" t="str">
            <v>EUR1994</v>
          </cell>
          <cell r="E2229" t="str">
            <v>OECD1994</v>
          </cell>
          <cell r="F2229">
            <v>964</v>
          </cell>
          <cell r="G2229" t="str">
            <v>Poland</v>
          </cell>
          <cell r="H2229">
            <v>1994</v>
          </cell>
          <cell r="I2229" t="str">
            <v>Emerging</v>
          </cell>
          <cell r="J2229" t="str">
            <v>Emerging Europe</v>
          </cell>
          <cell r="K2229" t="str">
            <v>EUR</v>
          </cell>
          <cell r="L2229" t="str">
            <v>OECD</v>
          </cell>
          <cell r="M2229">
            <v>235.64</v>
          </cell>
          <cell r="N2229">
            <v>108425</v>
          </cell>
          <cell r="O2229">
            <v>15.109400000000001</v>
          </cell>
          <cell r="P2229">
            <v>9.1999999999999993</v>
          </cell>
          <cell r="Q2229">
            <v>-5.0000200000000002E-2</v>
          </cell>
          <cell r="R2229">
            <v>3.8976090000000001</v>
          </cell>
          <cell r="S2229">
            <v>19.00704</v>
          </cell>
          <cell r="AB2229">
            <v>3.7782149999999999</v>
          </cell>
          <cell r="AC2229">
            <v>7</v>
          </cell>
          <cell r="AD2229">
            <v>7.7009540000000003</v>
          </cell>
          <cell r="AE2229">
            <v>1</v>
          </cell>
          <cell r="AF2229">
            <v>5.2839159999999996</v>
          </cell>
          <cell r="AG2229">
            <v>2</v>
          </cell>
          <cell r="AH2229">
            <v>4.7049700000000003</v>
          </cell>
          <cell r="AI2229">
            <v>18</v>
          </cell>
          <cell r="AJ2229">
            <v>4.9402759999999999</v>
          </cell>
          <cell r="AK2229">
            <v>7</v>
          </cell>
          <cell r="AL2229">
            <v>6.4979979999999999</v>
          </cell>
          <cell r="AM2229">
            <v>6</v>
          </cell>
          <cell r="AN2229">
            <v>7.6945350000000001</v>
          </cell>
          <cell r="AO2229">
            <v>9</v>
          </cell>
          <cell r="AP2229">
            <v>6.2916460000000001</v>
          </cell>
          <cell r="AQ2229">
            <v>3</v>
          </cell>
          <cell r="AR2229">
            <v>7.8791770000000003</v>
          </cell>
          <cell r="AS2229">
            <v>3</v>
          </cell>
          <cell r="AT2229">
            <v>4.9749999999999996</v>
          </cell>
          <cell r="AU2229">
            <v>4</v>
          </cell>
          <cell r="AV2229">
            <v>3.4706389999999998</v>
          </cell>
          <cell r="AW2229">
            <v>1</v>
          </cell>
          <cell r="AX2229">
            <v>7.6475530000000003</v>
          </cell>
          <cell r="AY2229">
            <v>1</v>
          </cell>
          <cell r="AZ2229">
            <v>2.2482929999999999</v>
          </cell>
          <cell r="BA2229">
            <v>3</v>
          </cell>
          <cell r="BC2229">
            <v>0</v>
          </cell>
          <cell r="BE2229">
            <v>0</v>
          </cell>
          <cell r="BF2229">
            <v>9.1337019999999995</v>
          </cell>
          <cell r="BG2229">
            <v>6</v>
          </cell>
          <cell r="BI2229">
            <v>0</v>
          </cell>
          <cell r="BJ2229">
            <v>16.598420000000001</v>
          </cell>
          <cell r="BK2229">
            <v>1</v>
          </cell>
          <cell r="BL2229">
            <v>11.029030000000001</v>
          </cell>
          <cell r="BM2229">
            <v>3</v>
          </cell>
          <cell r="BO2229">
            <v>0</v>
          </cell>
          <cell r="BQ2229">
            <v>0</v>
          </cell>
          <cell r="BR2229">
            <v>5.95</v>
          </cell>
          <cell r="BS2229">
            <v>2</v>
          </cell>
          <cell r="BU2229">
            <v>0</v>
          </cell>
          <cell r="BW2229">
            <v>0</v>
          </cell>
        </row>
        <row r="2230">
          <cell r="A2230" t="str">
            <v>9641995</v>
          </cell>
          <cell r="B2230" t="str">
            <v>Emerging1995</v>
          </cell>
          <cell r="C2230" t="str">
            <v>Emerging Europe1995</v>
          </cell>
          <cell r="D2230" t="str">
            <v>EUR1995</v>
          </cell>
          <cell r="E2230" t="str">
            <v>OECD1995</v>
          </cell>
          <cell r="F2230">
            <v>964</v>
          </cell>
          <cell r="G2230" t="str">
            <v>Poland</v>
          </cell>
          <cell r="H2230">
            <v>1995</v>
          </cell>
          <cell r="I2230" t="str">
            <v>Emerging</v>
          </cell>
          <cell r="J2230" t="str">
            <v>Emerging Europe</v>
          </cell>
          <cell r="K2230" t="str">
            <v>EUR</v>
          </cell>
          <cell r="L2230" t="str">
            <v>OECD</v>
          </cell>
          <cell r="M2230">
            <v>337.22199999999998</v>
          </cell>
          <cell r="N2230">
            <v>139062</v>
          </cell>
          <cell r="O2230">
            <v>14.811500000000001</v>
          </cell>
          <cell r="P2230">
            <v>9</v>
          </cell>
          <cell r="Q2230">
            <v>-0.21999930000000001</v>
          </cell>
          <cell r="R2230">
            <v>3.5240779999999998</v>
          </cell>
          <cell r="S2230">
            <v>18.33558</v>
          </cell>
          <cell r="T2230">
            <v>8.3960080000000001</v>
          </cell>
          <cell r="U2230">
            <v>35.287959999999998</v>
          </cell>
          <cell r="V2230">
            <v>43.683970000000002</v>
          </cell>
          <cell r="W2230">
            <v>21.442229999999999</v>
          </cell>
          <cell r="X2230">
            <v>3.487536</v>
          </cell>
          <cell r="Y2230">
            <v>14.657920000000001</v>
          </cell>
          <cell r="Z2230">
            <v>18.14546</v>
          </cell>
          <cell r="AA2230">
            <v>8.9066779999999994</v>
          </cell>
          <cell r="AB2230">
            <v>3.3423409999999998</v>
          </cell>
          <cell r="AC2230">
            <v>8</v>
          </cell>
          <cell r="AD2230">
            <v>14.947419999999999</v>
          </cell>
          <cell r="AE2230">
            <v>3</v>
          </cell>
          <cell r="AF2230">
            <v>3.8326389999999999</v>
          </cell>
          <cell r="AG2230">
            <v>4</v>
          </cell>
          <cell r="AH2230">
            <v>4.8007569999999999</v>
          </cell>
          <cell r="AI2230">
            <v>19</v>
          </cell>
          <cell r="AJ2230">
            <v>11.85744</v>
          </cell>
          <cell r="AK2230">
            <v>10</v>
          </cell>
          <cell r="AL2230">
            <v>7.1889859999999999</v>
          </cell>
          <cell r="AM2230">
            <v>8</v>
          </cell>
          <cell r="AN2230">
            <v>7.7327360000000001</v>
          </cell>
          <cell r="AO2230">
            <v>10</v>
          </cell>
          <cell r="AP2230">
            <v>23.32057</v>
          </cell>
          <cell r="AQ2230">
            <v>5</v>
          </cell>
          <cell r="AR2230">
            <v>10.18141</v>
          </cell>
          <cell r="AS2230">
            <v>5</v>
          </cell>
          <cell r="AT2230">
            <v>4.7750000000000004</v>
          </cell>
          <cell r="AU2230">
            <v>4</v>
          </cell>
          <cell r="AV2230">
            <v>12.93595</v>
          </cell>
          <cell r="AW2230">
            <v>2</v>
          </cell>
          <cell r="AX2230">
            <v>8.0572440000000007</v>
          </cell>
          <cell r="AY2230">
            <v>2</v>
          </cell>
          <cell r="AZ2230">
            <v>1.776402</v>
          </cell>
          <cell r="BA2230">
            <v>3</v>
          </cell>
          <cell r="BB2230">
            <v>8.3960080000000001</v>
          </cell>
          <cell r="BC2230">
            <v>1</v>
          </cell>
          <cell r="BD2230">
            <v>3.487536</v>
          </cell>
          <cell r="BE2230">
            <v>1</v>
          </cell>
          <cell r="BF2230">
            <v>9.1136160000000004</v>
          </cell>
          <cell r="BG2230">
            <v>6</v>
          </cell>
          <cell r="BH2230">
            <v>27.977689999999999</v>
          </cell>
          <cell r="BI2230">
            <v>2</v>
          </cell>
          <cell r="BJ2230">
            <v>14.84432</v>
          </cell>
          <cell r="BK2230">
            <v>2</v>
          </cell>
          <cell r="BL2230">
            <v>10.443630000000001</v>
          </cell>
          <cell r="BM2230">
            <v>3</v>
          </cell>
          <cell r="BN2230">
            <v>43.683970000000002</v>
          </cell>
          <cell r="BO2230">
            <v>1</v>
          </cell>
          <cell r="BP2230">
            <v>18.14546</v>
          </cell>
          <cell r="BQ2230">
            <v>1</v>
          </cell>
          <cell r="BR2230">
            <v>5.85</v>
          </cell>
          <cell r="BS2230">
            <v>2</v>
          </cell>
          <cell r="BT2230">
            <v>21.442229999999999</v>
          </cell>
          <cell r="BU2230">
            <v>1</v>
          </cell>
          <cell r="BV2230">
            <v>8.9066779999999994</v>
          </cell>
          <cell r="BW2230">
            <v>1</v>
          </cell>
        </row>
        <row r="2231">
          <cell r="A2231" t="str">
            <v>9641996</v>
          </cell>
          <cell r="B2231" t="str">
            <v>Emerging1996</v>
          </cell>
          <cell r="C2231" t="str">
            <v>Emerging Europe1996</v>
          </cell>
          <cell r="D2231" t="str">
            <v>EUR1996</v>
          </cell>
          <cell r="E2231" t="str">
            <v>OECD1996</v>
          </cell>
          <cell r="F2231">
            <v>964</v>
          </cell>
          <cell r="G2231" t="str">
            <v>Poland</v>
          </cell>
          <cell r="H2231">
            <v>1996</v>
          </cell>
          <cell r="I2231" t="str">
            <v>Emerging</v>
          </cell>
          <cell r="J2231" t="str">
            <v>Emerging Europe</v>
          </cell>
          <cell r="K2231" t="str">
            <v>EUR</v>
          </cell>
          <cell r="L2231" t="str">
            <v>OECD</v>
          </cell>
          <cell r="M2231">
            <v>422.43599999999998</v>
          </cell>
          <cell r="N2231">
            <v>156684</v>
          </cell>
          <cell r="O2231">
            <v>14.7555</v>
          </cell>
          <cell r="P2231">
            <v>9</v>
          </cell>
          <cell r="Q2231">
            <v>-0.1000004</v>
          </cell>
          <cell r="R2231">
            <v>3.4947840000000001</v>
          </cell>
          <cell r="S2231">
            <v>18.250299999999999</v>
          </cell>
          <cell r="T2231">
            <v>7.5249230000000003</v>
          </cell>
          <cell r="U2231">
            <v>31.771380000000001</v>
          </cell>
          <cell r="V2231">
            <v>39.296300000000002</v>
          </cell>
          <cell r="W2231">
            <v>19.378679999999999</v>
          </cell>
          <cell r="X2231">
            <v>3.4833069999999999</v>
          </cell>
          <cell r="Y2231">
            <v>14.70706</v>
          </cell>
          <cell r="Z2231">
            <v>18.190359999999998</v>
          </cell>
          <cell r="AA2231">
            <v>8.9704429999999995</v>
          </cell>
          <cell r="AB2231">
            <v>3.1673279999999999</v>
          </cell>
          <cell r="AC2231">
            <v>9</v>
          </cell>
          <cell r="AD2231">
            <v>12.126469999999999</v>
          </cell>
          <cell r="AE2231">
            <v>5</v>
          </cell>
          <cell r="AF2231">
            <v>3.7740900000000002</v>
          </cell>
          <cell r="AG2231">
            <v>4</v>
          </cell>
          <cell r="AH2231">
            <v>4.957592</v>
          </cell>
          <cell r="AI2231">
            <v>20</v>
          </cell>
          <cell r="AJ2231">
            <v>14.955270000000001</v>
          </cell>
          <cell r="AK2231">
            <v>12</v>
          </cell>
          <cell r="AL2231">
            <v>7.2286630000000001</v>
          </cell>
          <cell r="AM2231">
            <v>8</v>
          </cell>
          <cell r="AN2231">
            <v>7.9078239999999997</v>
          </cell>
          <cell r="AO2231">
            <v>11</v>
          </cell>
          <cell r="AP2231">
            <v>27.423960000000001</v>
          </cell>
          <cell r="AQ2231">
            <v>7</v>
          </cell>
          <cell r="AR2231">
            <v>10.383649999999999</v>
          </cell>
          <cell r="AS2231">
            <v>5</v>
          </cell>
          <cell r="AT2231">
            <v>4.9749999999999996</v>
          </cell>
          <cell r="AU2231">
            <v>4</v>
          </cell>
          <cell r="AV2231">
            <v>19.451219999999999</v>
          </cell>
          <cell r="AW2231">
            <v>3</v>
          </cell>
          <cell r="AX2231">
            <v>8.2950339999999994</v>
          </cell>
          <cell r="AY2231">
            <v>2</v>
          </cell>
          <cell r="AZ2231">
            <v>1.842217</v>
          </cell>
          <cell r="BA2231">
            <v>4</v>
          </cell>
          <cell r="BB2231">
            <v>7.5249230000000003</v>
          </cell>
          <cell r="BC2231">
            <v>1</v>
          </cell>
          <cell r="BD2231">
            <v>3.4833069999999999</v>
          </cell>
          <cell r="BE2231">
            <v>1</v>
          </cell>
          <cell r="BF2231">
            <v>8.8168710000000008</v>
          </cell>
          <cell r="BG2231">
            <v>7</v>
          </cell>
          <cell r="BH2231">
            <v>26.596309999999999</v>
          </cell>
          <cell r="BI2231">
            <v>2</v>
          </cell>
          <cell r="BJ2231">
            <v>14.52356</v>
          </cell>
          <cell r="BK2231">
            <v>2</v>
          </cell>
          <cell r="BL2231">
            <v>10.049239999999999</v>
          </cell>
          <cell r="BM2231">
            <v>4</v>
          </cell>
          <cell r="BN2231">
            <v>39.296300000000002</v>
          </cell>
          <cell r="BO2231">
            <v>1</v>
          </cell>
          <cell r="BP2231">
            <v>18.190359999999998</v>
          </cell>
          <cell r="BQ2231">
            <v>1</v>
          </cell>
          <cell r="BR2231">
            <v>6.1</v>
          </cell>
          <cell r="BS2231">
            <v>2</v>
          </cell>
          <cell r="BT2231">
            <v>19.378679999999999</v>
          </cell>
          <cell r="BU2231">
            <v>1</v>
          </cell>
          <cell r="BV2231">
            <v>8.9704429999999995</v>
          </cell>
          <cell r="BW2231">
            <v>1</v>
          </cell>
        </row>
        <row r="2232">
          <cell r="A2232" t="str">
            <v>9641997</v>
          </cell>
          <cell r="B2232" t="str">
            <v>Emerging1997</v>
          </cell>
          <cell r="C2232" t="str">
            <v>Emerging Europe1997</v>
          </cell>
          <cell r="D2232" t="str">
            <v>EUR1997</v>
          </cell>
          <cell r="E2232" t="str">
            <v>OECD1997</v>
          </cell>
          <cell r="F2232">
            <v>964</v>
          </cell>
          <cell r="G2232" t="str">
            <v>Poland</v>
          </cell>
          <cell r="H2232">
            <v>1997</v>
          </cell>
          <cell r="I2232" t="str">
            <v>Emerging</v>
          </cell>
          <cell r="J2232" t="str">
            <v>Emerging Europe</v>
          </cell>
          <cell r="K2232" t="str">
            <v>EUR</v>
          </cell>
          <cell r="L2232" t="str">
            <v>OECD</v>
          </cell>
          <cell r="M2232">
            <v>515.35299999999995</v>
          </cell>
          <cell r="N2232">
            <v>157154</v>
          </cell>
          <cell r="O2232">
            <v>15.0806</v>
          </cell>
          <cell r="P2232">
            <v>9.3000000000000007</v>
          </cell>
          <cell r="Q2232">
            <v>0.27999970000000002</v>
          </cell>
          <cell r="R2232">
            <v>2.85216</v>
          </cell>
          <cell r="S2232">
            <v>17.932780000000001</v>
          </cell>
          <cell r="T2232">
            <v>6.8066240000000002</v>
          </cell>
          <cell r="U2232">
            <v>35.989600000000003</v>
          </cell>
          <cell r="V2232">
            <v>42.796230000000001</v>
          </cell>
          <cell r="W2232">
            <v>22.194269999999999</v>
          </cell>
          <cell r="X2232">
            <v>2.871248</v>
          </cell>
          <cell r="Y2232">
            <v>15.18154</v>
          </cell>
          <cell r="Z2232">
            <v>18.052790000000002</v>
          </cell>
          <cell r="AA2232">
            <v>9.3622370000000004</v>
          </cell>
          <cell r="AB2232">
            <v>2.8989129999999999</v>
          </cell>
          <cell r="AC2232">
            <v>10</v>
          </cell>
          <cell r="AD2232">
            <v>11.080690000000001</v>
          </cell>
          <cell r="AE2232">
            <v>5</v>
          </cell>
          <cell r="AF2232">
            <v>3.0603400000000001</v>
          </cell>
          <cell r="AG2232">
            <v>5</v>
          </cell>
          <cell r="AH2232">
            <v>5.2421990000000003</v>
          </cell>
          <cell r="AI2232">
            <v>21</v>
          </cell>
          <cell r="AJ2232">
            <v>16.970009999999998</v>
          </cell>
          <cell r="AK2232">
            <v>13</v>
          </cell>
          <cell r="AL2232">
            <v>6.0279699999999998</v>
          </cell>
          <cell r="AM2232">
            <v>10</v>
          </cell>
          <cell r="AN2232">
            <v>8.1881889999999995</v>
          </cell>
          <cell r="AO2232">
            <v>12</v>
          </cell>
          <cell r="AP2232">
            <v>26.906980000000001</v>
          </cell>
          <cell r="AQ2232">
            <v>7</v>
          </cell>
          <cell r="AR2232">
            <v>8.9721499999999992</v>
          </cell>
          <cell r="AS2232">
            <v>6</v>
          </cell>
          <cell r="AT2232">
            <v>5.1749999999999998</v>
          </cell>
          <cell r="AU2232">
            <v>4</v>
          </cell>
          <cell r="AV2232">
            <v>19.968900000000001</v>
          </cell>
          <cell r="AW2232">
            <v>3</v>
          </cell>
          <cell r="AX2232">
            <v>5.7984179999999999</v>
          </cell>
          <cell r="AY2232">
            <v>3</v>
          </cell>
          <cell r="AZ2232">
            <v>1.7703660000000001</v>
          </cell>
          <cell r="BA2232">
            <v>5</v>
          </cell>
          <cell r="BB2232">
            <v>6.8066240000000002</v>
          </cell>
          <cell r="BC2232">
            <v>1</v>
          </cell>
          <cell r="BD2232">
            <v>2.871248</v>
          </cell>
          <cell r="BE2232">
            <v>1</v>
          </cell>
          <cell r="BF2232">
            <v>9.075037</v>
          </cell>
          <cell r="BG2232">
            <v>8</v>
          </cell>
          <cell r="BH2232">
            <v>31.6037</v>
          </cell>
          <cell r="BI2232">
            <v>3</v>
          </cell>
          <cell r="BJ2232">
            <v>14.931900000000001</v>
          </cell>
          <cell r="BK2232">
            <v>2</v>
          </cell>
          <cell r="BL2232">
            <v>10.47043</v>
          </cell>
          <cell r="BM2232">
            <v>5</v>
          </cell>
          <cell r="BN2232">
            <v>42.796230000000001</v>
          </cell>
          <cell r="BO2232">
            <v>1</v>
          </cell>
          <cell r="BP2232">
            <v>18.052790000000002</v>
          </cell>
          <cell r="BQ2232">
            <v>1</v>
          </cell>
          <cell r="BR2232">
            <v>6.6</v>
          </cell>
          <cell r="BS2232">
            <v>2</v>
          </cell>
          <cell r="BT2232">
            <v>22.194269999999999</v>
          </cell>
          <cell r="BU2232">
            <v>1</v>
          </cell>
          <cell r="BV2232">
            <v>9.3622370000000004</v>
          </cell>
          <cell r="BW2232">
            <v>1</v>
          </cell>
        </row>
        <row r="2233">
          <cell r="A2233" t="str">
            <v>9641998</v>
          </cell>
          <cell r="B2233" t="str">
            <v>Emerging1998</v>
          </cell>
          <cell r="C2233" t="str">
            <v>Emerging Europe1998</v>
          </cell>
          <cell r="D2233" t="str">
            <v>EUR1998</v>
          </cell>
          <cell r="E2233" t="str">
            <v>OECD1998</v>
          </cell>
          <cell r="F2233">
            <v>964</v>
          </cell>
          <cell r="G2233" t="str">
            <v>Poland</v>
          </cell>
          <cell r="H2233">
            <v>1998</v>
          </cell>
          <cell r="I2233" t="str">
            <v>Emerging</v>
          </cell>
          <cell r="J2233" t="str">
            <v>Emerging Europe</v>
          </cell>
          <cell r="K2233" t="str">
            <v>EUR</v>
          </cell>
          <cell r="L2233" t="str">
            <v>OECD</v>
          </cell>
          <cell r="M2233">
            <v>600.90200000000004</v>
          </cell>
          <cell r="N2233">
            <v>172902</v>
          </cell>
          <cell r="O2233">
            <v>14.7279</v>
          </cell>
          <cell r="P2233">
            <v>8.8000000000000007</v>
          </cell>
          <cell r="Q2233">
            <v>-0.48999979999999999</v>
          </cell>
          <cell r="R2233">
            <v>2.5152369999999999</v>
          </cell>
          <cell r="S2233">
            <v>17.243099999999998</v>
          </cell>
          <cell r="T2233">
            <v>6.2370960000000002</v>
          </cell>
          <cell r="U2233">
            <v>36.521059999999999</v>
          </cell>
          <cell r="V2233">
            <v>42.758150000000001</v>
          </cell>
          <cell r="W2233">
            <v>21.821580000000001</v>
          </cell>
          <cell r="X2233">
            <v>2.4864709999999999</v>
          </cell>
          <cell r="Y2233">
            <v>14.559430000000001</v>
          </cell>
          <cell r="Z2233">
            <v>17.04589</v>
          </cell>
          <cell r="AA2233">
            <v>8.6993569999999991</v>
          </cell>
          <cell r="AB2233">
            <v>3.07707</v>
          </cell>
          <cell r="AC2233">
            <v>10</v>
          </cell>
          <cell r="AD2233">
            <v>10.731490000000001</v>
          </cell>
          <cell r="AE2233">
            <v>6</v>
          </cell>
          <cell r="AF2233">
            <v>2.958745</v>
          </cell>
          <cell r="AG2233">
            <v>6</v>
          </cell>
          <cell r="AH2233">
            <v>5.320417</v>
          </cell>
          <cell r="AI2233">
            <v>21</v>
          </cell>
          <cell r="AJ2233">
            <v>17.662420000000001</v>
          </cell>
          <cell r="AK2233">
            <v>15</v>
          </cell>
          <cell r="AL2233">
            <v>5.372344</v>
          </cell>
          <cell r="AM2233">
            <v>12</v>
          </cell>
          <cell r="AN2233">
            <v>7.8302319999999996</v>
          </cell>
          <cell r="AO2233">
            <v>13</v>
          </cell>
          <cell r="AP2233">
            <v>25.090170000000001</v>
          </cell>
          <cell r="AQ2233">
            <v>9</v>
          </cell>
          <cell r="AR2233">
            <v>7.5703339999999999</v>
          </cell>
          <cell r="AS2233">
            <v>8</v>
          </cell>
          <cell r="AT2233">
            <v>5.0750000000000002</v>
          </cell>
          <cell r="AU2233">
            <v>4</v>
          </cell>
          <cell r="AV2233">
            <v>19.368639999999999</v>
          </cell>
          <cell r="AW2233">
            <v>3</v>
          </cell>
          <cell r="AX2233">
            <v>5.1764659999999996</v>
          </cell>
          <cell r="AY2233">
            <v>4</v>
          </cell>
          <cell r="AZ2233">
            <v>1.8760319999999999</v>
          </cell>
          <cell r="BA2233">
            <v>5</v>
          </cell>
          <cell r="BB2233">
            <v>6.1297329999999999</v>
          </cell>
          <cell r="BC2233">
            <v>2</v>
          </cell>
          <cell r="BD2233">
            <v>2.0372780000000001</v>
          </cell>
          <cell r="BE2233">
            <v>2</v>
          </cell>
          <cell r="BF2233">
            <v>9.2201520000000006</v>
          </cell>
          <cell r="BG2233">
            <v>8</v>
          </cell>
          <cell r="BH2233">
            <v>31.592639999999999</v>
          </cell>
          <cell r="BI2233">
            <v>4</v>
          </cell>
          <cell r="BJ2233">
            <v>11.134499999999999</v>
          </cell>
          <cell r="BK2233">
            <v>3</v>
          </cell>
          <cell r="BL2233">
            <v>10.76427</v>
          </cell>
          <cell r="BM2233">
            <v>5</v>
          </cell>
          <cell r="BN2233">
            <v>37.577840000000002</v>
          </cell>
          <cell r="BO2233">
            <v>2</v>
          </cell>
          <cell r="BP2233">
            <v>11.44563</v>
          </cell>
          <cell r="BQ2233">
            <v>2</v>
          </cell>
          <cell r="BR2233">
            <v>6.35</v>
          </cell>
          <cell r="BS2233">
            <v>2</v>
          </cell>
          <cell r="BT2233">
            <v>21.821580000000001</v>
          </cell>
          <cell r="BU2233">
            <v>1</v>
          </cell>
          <cell r="BV2233">
            <v>6.3777689999999998</v>
          </cell>
          <cell r="BW2233">
            <v>2</v>
          </cell>
        </row>
        <row r="2234">
          <cell r="A2234" t="str">
            <v>9641999</v>
          </cell>
          <cell r="B2234" t="str">
            <v>Emerging1999</v>
          </cell>
          <cell r="C2234" t="str">
            <v>Emerging Europe1999</v>
          </cell>
          <cell r="D2234" t="str">
            <v>EUR1999</v>
          </cell>
          <cell r="E2234" t="str">
            <v>OECD1999</v>
          </cell>
          <cell r="F2234">
            <v>964</v>
          </cell>
          <cell r="G2234" t="str">
            <v>Poland</v>
          </cell>
          <cell r="H2234">
            <v>1999</v>
          </cell>
          <cell r="I2234" t="str">
            <v>Emerging</v>
          </cell>
          <cell r="J2234" t="str">
            <v>Emerging Europe</v>
          </cell>
          <cell r="K2234" t="str">
            <v>EUR</v>
          </cell>
          <cell r="L2234" t="str">
            <v>OECD</v>
          </cell>
          <cell r="M2234">
            <v>665.68799999999999</v>
          </cell>
          <cell r="N2234">
            <v>167802</v>
          </cell>
          <cell r="O2234">
            <v>14.8576</v>
          </cell>
          <cell r="P2234">
            <v>9</v>
          </cell>
          <cell r="Q2234">
            <v>0.17000009999999999</v>
          </cell>
          <cell r="R2234">
            <v>2.476111</v>
          </cell>
          <cell r="S2234">
            <v>17.33371</v>
          </cell>
          <cell r="T2234">
            <v>6.2272610000000004</v>
          </cell>
          <cell r="U2234">
            <v>37.365900000000003</v>
          </cell>
          <cell r="V2234">
            <v>43.593159999999997</v>
          </cell>
          <cell r="W2234">
            <v>22.634419999999999</v>
          </cell>
          <cell r="X2234">
            <v>2.404617</v>
          </cell>
          <cell r="Y2234">
            <v>14.428610000000001</v>
          </cell>
          <cell r="Z2234">
            <v>16.833220000000001</v>
          </cell>
          <cell r="AA2234">
            <v>8.7401370000000007</v>
          </cell>
          <cell r="AB2234">
            <v>3.5667059999999999</v>
          </cell>
          <cell r="AC2234">
            <v>10</v>
          </cell>
          <cell r="AD2234">
            <v>11.696960000000001</v>
          </cell>
          <cell r="AE2234">
            <v>7</v>
          </cell>
          <cell r="AF2234">
            <v>3.0615519999999998</v>
          </cell>
          <cell r="AG2234">
            <v>6</v>
          </cell>
          <cell r="AH2234">
            <v>5.3813979999999999</v>
          </cell>
          <cell r="AI2234">
            <v>22</v>
          </cell>
          <cell r="AJ2234">
            <v>19.024760000000001</v>
          </cell>
          <cell r="AK2234">
            <v>16</v>
          </cell>
          <cell r="AL2234">
            <v>5.5279319999999998</v>
          </cell>
          <cell r="AM2234">
            <v>12</v>
          </cell>
          <cell r="AN2234">
            <v>8.0398929999999993</v>
          </cell>
          <cell r="AO2234">
            <v>14</v>
          </cell>
          <cell r="AP2234">
            <v>27.208929999999999</v>
          </cell>
          <cell r="AQ2234">
            <v>10</v>
          </cell>
          <cell r="AR2234">
            <v>7.731662</v>
          </cell>
          <cell r="AS2234">
            <v>8</v>
          </cell>
          <cell r="AT2234">
            <v>5.84</v>
          </cell>
          <cell r="AU2234">
            <v>5</v>
          </cell>
          <cell r="AV2234">
            <v>19.43939</v>
          </cell>
          <cell r="AW2234">
            <v>4</v>
          </cell>
          <cell r="AX2234">
            <v>5.3543289999999999</v>
          </cell>
          <cell r="AY2234">
            <v>4</v>
          </cell>
          <cell r="AZ2234">
            <v>2.7282299999999999</v>
          </cell>
          <cell r="BA2234">
            <v>5</v>
          </cell>
          <cell r="BB2234">
            <v>8.7624399999999998</v>
          </cell>
          <cell r="BC2234">
            <v>3</v>
          </cell>
          <cell r="BD2234">
            <v>2.1442600000000001</v>
          </cell>
          <cell r="BE2234">
            <v>2</v>
          </cell>
          <cell r="BF2234">
            <v>9.8313729999999993</v>
          </cell>
          <cell r="BG2234">
            <v>8</v>
          </cell>
          <cell r="BH2234">
            <v>38.848700000000001</v>
          </cell>
          <cell r="BI2234">
            <v>4</v>
          </cell>
          <cell r="BJ2234">
            <v>11.557650000000001</v>
          </cell>
          <cell r="BK2234">
            <v>3</v>
          </cell>
          <cell r="BL2234">
            <v>12.482430000000001</v>
          </cell>
          <cell r="BM2234">
            <v>5</v>
          </cell>
          <cell r="BN2234">
            <v>38.918840000000003</v>
          </cell>
          <cell r="BO2234">
            <v>3</v>
          </cell>
          <cell r="BP2234">
            <v>11.775449999999999</v>
          </cell>
          <cell r="BQ2234">
            <v>2</v>
          </cell>
          <cell r="BR2234">
            <v>7.0666669999999998</v>
          </cell>
          <cell r="BS2234">
            <v>3</v>
          </cell>
          <cell r="BT2234">
            <v>21.035520000000002</v>
          </cell>
          <cell r="BU2234">
            <v>2</v>
          </cell>
          <cell r="BV2234">
            <v>6.6976659999999999</v>
          </cell>
          <cell r="BW2234">
            <v>2</v>
          </cell>
        </row>
        <row r="2235">
          <cell r="A2235" t="str">
            <v>9642000</v>
          </cell>
          <cell r="B2235" t="str">
            <v>Emerging2000</v>
          </cell>
          <cell r="C2235" t="str">
            <v>Emerging Europe2000</v>
          </cell>
          <cell r="D2235" t="str">
            <v>EUR2000</v>
          </cell>
          <cell r="E2235" t="str">
            <v>OECD2000</v>
          </cell>
          <cell r="F2235">
            <v>964</v>
          </cell>
          <cell r="G2235" t="str">
            <v>Poland</v>
          </cell>
          <cell r="H2235">
            <v>2000</v>
          </cell>
          <cell r="I2235" t="str">
            <v>Emerging</v>
          </cell>
          <cell r="J2235" t="str">
            <v>Emerging Europe</v>
          </cell>
          <cell r="K2235" t="str">
            <v>EUR</v>
          </cell>
          <cell r="L2235" t="str">
            <v>OECD</v>
          </cell>
          <cell r="M2235">
            <v>744.37800000000004</v>
          </cell>
          <cell r="N2235">
            <v>171276</v>
          </cell>
          <cell r="O2235">
            <v>13.937799999999999</v>
          </cell>
          <cell r="P2235">
            <v>9.8000000000000007</v>
          </cell>
          <cell r="Q2235">
            <v>-0.69999979999999995</v>
          </cell>
          <cell r="R2235">
            <v>2.5889489999999999</v>
          </cell>
          <cell r="S2235">
            <v>16.526720000000001</v>
          </cell>
          <cell r="T2235">
            <v>6.8028899999999997</v>
          </cell>
          <cell r="U2235">
            <v>36.62379</v>
          </cell>
          <cell r="V2235">
            <v>43.426679999999998</v>
          </cell>
          <cell r="W2235">
            <v>25.751110000000001</v>
          </cell>
          <cell r="X2235">
            <v>2.5145840000000002</v>
          </cell>
          <cell r="Y2235">
            <v>13.537419999999999</v>
          </cell>
          <cell r="Z2235">
            <v>16.052009999999999</v>
          </cell>
          <cell r="AA2235">
            <v>9.5185049999999993</v>
          </cell>
          <cell r="AB2235">
            <v>3.404703</v>
          </cell>
          <cell r="AC2235">
            <v>13</v>
          </cell>
          <cell r="AD2235">
            <v>10.49184</v>
          </cell>
          <cell r="AE2235">
            <v>12</v>
          </cell>
          <cell r="AF2235">
            <v>3.4208759999999998</v>
          </cell>
          <cell r="AG2235">
            <v>9</v>
          </cell>
          <cell r="AH2235">
            <v>5.3235760000000001</v>
          </cell>
          <cell r="AI2235">
            <v>23</v>
          </cell>
          <cell r="AJ2235">
            <v>18.45054</v>
          </cell>
          <cell r="AK2235">
            <v>21</v>
          </cell>
          <cell r="AL2235">
            <v>5.6937369999999996</v>
          </cell>
          <cell r="AM2235">
            <v>17</v>
          </cell>
          <cell r="AN2235">
            <v>8.8508809999999993</v>
          </cell>
          <cell r="AO2235">
            <v>18</v>
          </cell>
          <cell r="AP2235">
            <v>29.122309999999999</v>
          </cell>
          <cell r="AQ2235">
            <v>17</v>
          </cell>
          <cell r="AR2235">
            <v>9.3706359999999993</v>
          </cell>
          <cell r="AS2235">
            <v>13</v>
          </cell>
          <cell r="AT2235">
            <v>6.1161370000000002</v>
          </cell>
          <cell r="AU2235">
            <v>5</v>
          </cell>
          <cell r="AV2235">
            <v>20.880680000000002</v>
          </cell>
          <cell r="AW2235">
            <v>5</v>
          </cell>
          <cell r="AX2235">
            <v>6.6951609999999997</v>
          </cell>
          <cell r="AY2235">
            <v>5</v>
          </cell>
          <cell r="AZ2235">
            <v>2.718575</v>
          </cell>
          <cell r="BA2235">
            <v>7</v>
          </cell>
          <cell r="BB2235">
            <v>8.0528420000000001</v>
          </cell>
          <cell r="BC2235">
            <v>7</v>
          </cell>
          <cell r="BD2235">
            <v>3.2753420000000002</v>
          </cell>
          <cell r="BE2235">
            <v>4</v>
          </cell>
          <cell r="BF2235">
            <v>9.1466829999999995</v>
          </cell>
          <cell r="BG2235">
            <v>9</v>
          </cell>
          <cell r="BH2235">
            <v>28.507709999999999</v>
          </cell>
          <cell r="BI2235">
            <v>8</v>
          </cell>
          <cell r="BJ2235">
            <v>10.24131</v>
          </cell>
          <cell r="BK2235">
            <v>6</v>
          </cell>
          <cell r="BL2235">
            <v>12.520989999999999</v>
          </cell>
          <cell r="BM2235">
            <v>8</v>
          </cell>
          <cell r="BN2235">
            <v>36.968240000000002</v>
          </cell>
          <cell r="BO2235">
            <v>8</v>
          </cell>
          <cell r="BP2235">
            <v>14.63252</v>
          </cell>
          <cell r="BQ2235">
            <v>5</v>
          </cell>
          <cell r="BR2235">
            <v>7.4935609999999997</v>
          </cell>
          <cell r="BS2235">
            <v>3</v>
          </cell>
          <cell r="BT2235">
            <v>22.475650000000002</v>
          </cell>
          <cell r="BU2235">
            <v>3</v>
          </cell>
          <cell r="BV2235">
            <v>8.4367099999999997</v>
          </cell>
          <cell r="BW2235">
            <v>3</v>
          </cell>
        </row>
        <row r="2236">
          <cell r="A2236" t="str">
            <v>9642001</v>
          </cell>
          <cell r="B2236" t="str">
            <v>Emerging2001</v>
          </cell>
          <cell r="C2236" t="str">
            <v>Emerging Europe2001</v>
          </cell>
          <cell r="D2236" t="str">
            <v>EUR2001</v>
          </cell>
          <cell r="E2236" t="str">
            <v>OECD2001</v>
          </cell>
          <cell r="F2236">
            <v>964</v>
          </cell>
          <cell r="G2236" t="str">
            <v>Poland</v>
          </cell>
          <cell r="H2236">
            <v>2001</v>
          </cell>
          <cell r="I2236" t="str">
            <v>Emerging</v>
          </cell>
          <cell r="J2236" t="str">
            <v>Emerging Europe</v>
          </cell>
          <cell r="K2236" t="str">
            <v>EUR</v>
          </cell>
          <cell r="L2236" t="str">
            <v>OECD</v>
          </cell>
          <cell r="M2236">
            <v>779.56399999999996</v>
          </cell>
          <cell r="N2236">
            <v>190421</v>
          </cell>
          <cell r="O2236">
            <v>14.9823</v>
          </cell>
          <cell r="P2236">
            <v>10.7</v>
          </cell>
          <cell r="Q2236">
            <v>1</v>
          </cell>
          <cell r="R2236">
            <v>2.6353460000000002</v>
          </cell>
          <cell r="S2236">
            <v>17.617640000000002</v>
          </cell>
          <cell r="T2236">
            <v>6.4779809999999998</v>
          </cell>
          <cell r="U2236">
            <v>36.82817</v>
          </cell>
          <cell r="V2236">
            <v>43.306159999999998</v>
          </cell>
          <cell r="W2236">
            <v>26.301819999999999</v>
          </cell>
          <cell r="X2236">
            <v>2.508432</v>
          </cell>
          <cell r="Y2236">
            <v>14.260759999999999</v>
          </cell>
          <cell r="Z2236">
            <v>16.769200000000001</v>
          </cell>
          <cell r="AA2236">
            <v>10.184699999999999</v>
          </cell>
          <cell r="AB2236">
            <v>3.334441</v>
          </cell>
          <cell r="AC2236">
            <v>13</v>
          </cell>
          <cell r="AD2236">
            <v>10.177440000000001</v>
          </cell>
          <cell r="AE2236">
            <v>12</v>
          </cell>
          <cell r="AF2236">
            <v>3.1211989999999998</v>
          </cell>
          <cell r="AG2236">
            <v>11</v>
          </cell>
          <cell r="AH2236">
            <v>5.3709990000000003</v>
          </cell>
          <cell r="AI2236">
            <v>23</v>
          </cell>
          <cell r="AJ2236">
            <v>18.19699</v>
          </cell>
          <cell r="AK2236">
            <v>21</v>
          </cell>
          <cell r="AL2236">
            <v>5.8702529999999999</v>
          </cell>
          <cell r="AM2236">
            <v>19</v>
          </cell>
          <cell r="AN2236">
            <v>8.6238159999999997</v>
          </cell>
          <cell r="AO2236">
            <v>19</v>
          </cell>
          <cell r="AP2236">
            <v>28.17137</v>
          </cell>
          <cell r="AQ2236">
            <v>18</v>
          </cell>
          <cell r="AR2236">
            <v>9.0744019999999992</v>
          </cell>
          <cell r="AS2236">
            <v>16</v>
          </cell>
          <cell r="AT2236">
            <v>6.1726450000000002</v>
          </cell>
          <cell r="AU2236">
            <v>5</v>
          </cell>
          <cell r="AV2236">
            <v>20.45607</v>
          </cell>
          <cell r="AW2236">
            <v>5</v>
          </cell>
          <cell r="AX2236">
            <v>6.6105830000000001</v>
          </cell>
          <cell r="AY2236">
            <v>5</v>
          </cell>
          <cell r="AZ2236">
            <v>2.5422410000000002</v>
          </cell>
          <cell r="BA2236">
            <v>7</v>
          </cell>
          <cell r="BB2236">
            <v>7.6296910000000002</v>
          </cell>
          <cell r="BC2236">
            <v>7</v>
          </cell>
          <cell r="BD2236">
            <v>2.7525170000000001</v>
          </cell>
          <cell r="BE2236">
            <v>6</v>
          </cell>
          <cell r="BF2236">
            <v>9.0457260000000002</v>
          </cell>
          <cell r="BG2236">
            <v>9</v>
          </cell>
          <cell r="BH2236">
            <v>27.97992</v>
          </cell>
          <cell r="BI2236">
            <v>8</v>
          </cell>
          <cell r="BJ2236">
            <v>9.3348510000000005</v>
          </cell>
          <cell r="BK2236">
            <v>8</v>
          </cell>
          <cell r="BL2236">
            <v>12.61436</v>
          </cell>
          <cell r="BM2236">
            <v>8</v>
          </cell>
          <cell r="BN2236">
            <v>37.133569999999999</v>
          </cell>
          <cell r="BO2236">
            <v>8</v>
          </cell>
          <cell r="BP2236">
            <v>13.32549</v>
          </cell>
          <cell r="BQ2236">
            <v>7</v>
          </cell>
          <cell r="BR2236">
            <v>7.6210760000000004</v>
          </cell>
          <cell r="BS2236">
            <v>3</v>
          </cell>
          <cell r="BT2236">
            <v>22.181080000000001</v>
          </cell>
          <cell r="BU2236">
            <v>3</v>
          </cell>
          <cell r="BV2236">
            <v>8.3536999999999999</v>
          </cell>
          <cell r="BW2236">
            <v>3</v>
          </cell>
        </row>
        <row r="2237">
          <cell r="A2237" t="str">
            <v>9642002</v>
          </cell>
          <cell r="B2237" t="str">
            <v>Emerging2002</v>
          </cell>
          <cell r="C2237" t="str">
            <v>Emerging Europe2002</v>
          </cell>
          <cell r="D2237" t="str">
            <v>EUR2002</v>
          </cell>
          <cell r="E2237" t="str">
            <v>OECD2002</v>
          </cell>
          <cell r="F2237">
            <v>964</v>
          </cell>
          <cell r="G2237" t="str">
            <v>Poland</v>
          </cell>
          <cell r="H2237">
            <v>2002</v>
          </cell>
          <cell r="I2237" t="str">
            <v>Emerging</v>
          </cell>
          <cell r="J2237" t="str">
            <v>Emerging Europe</v>
          </cell>
          <cell r="K2237" t="str">
            <v>EUR</v>
          </cell>
          <cell r="L2237" t="str">
            <v>OECD</v>
          </cell>
          <cell r="M2237">
            <v>808.57799999999997</v>
          </cell>
          <cell r="N2237">
            <v>198179</v>
          </cell>
          <cell r="O2237">
            <v>15.0776</v>
          </cell>
          <cell r="P2237">
            <v>11</v>
          </cell>
          <cell r="Q2237">
            <v>0.1799994</v>
          </cell>
          <cell r="R2237">
            <v>2.6289449999999999</v>
          </cell>
          <cell r="S2237">
            <v>17.706569999999999</v>
          </cell>
          <cell r="T2237">
            <v>6.354806</v>
          </cell>
          <cell r="U2237">
            <v>36.44632</v>
          </cell>
          <cell r="V2237">
            <v>42.801130000000001</v>
          </cell>
          <cell r="W2237">
            <v>26.589700000000001</v>
          </cell>
          <cell r="X2237">
            <v>2.530802</v>
          </cell>
          <cell r="Y2237">
            <v>14.514749999999999</v>
          </cell>
          <cell r="Z2237">
            <v>17.045549999999999</v>
          </cell>
          <cell r="AA2237">
            <v>10.58935</v>
          </cell>
          <cell r="AB2237">
            <v>3.1363750000000001</v>
          </cell>
          <cell r="AC2237">
            <v>13</v>
          </cell>
          <cell r="AD2237">
            <v>10.66268</v>
          </cell>
          <cell r="AE2237">
            <v>13</v>
          </cell>
          <cell r="AF2237">
            <v>3.2171180000000001</v>
          </cell>
          <cell r="AG2237">
            <v>11</v>
          </cell>
          <cell r="AH2237">
            <v>5.4401219999999997</v>
          </cell>
          <cell r="AI2237">
            <v>23</v>
          </cell>
          <cell r="AJ2237">
            <v>17.868410000000001</v>
          </cell>
          <cell r="AK2237">
            <v>23</v>
          </cell>
          <cell r="AL2237">
            <v>5.9303990000000004</v>
          </cell>
          <cell r="AM2237">
            <v>19</v>
          </cell>
          <cell r="AN2237">
            <v>8.5360080000000007</v>
          </cell>
          <cell r="AO2237">
            <v>19</v>
          </cell>
          <cell r="AP2237">
            <v>27.82178</v>
          </cell>
          <cell r="AQ2237">
            <v>19</v>
          </cell>
          <cell r="AR2237">
            <v>9.1506959999999999</v>
          </cell>
          <cell r="AS2237">
            <v>16</v>
          </cell>
          <cell r="AT2237">
            <v>6.2992929999999996</v>
          </cell>
          <cell r="AU2237">
            <v>5</v>
          </cell>
          <cell r="AV2237">
            <v>20.122340000000001</v>
          </cell>
          <cell r="AW2237">
            <v>5</v>
          </cell>
          <cell r="AX2237">
            <v>6.7418199999999997</v>
          </cell>
          <cell r="AY2237">
            <v>5</v>
          </cell>
          <cell r="AZ2237">
            <v>2.5639859999999999</v>
          </cell>
          <cell r="BA2237">
            <v>7</v>
          </cell>
          <cell r="BB2237">
            <v>7.4927789999999996</v>
          </cell>
          <cell r="BC2237">
            <v>7</v>
          </cell>
          <cell r="BD2237">
            <v>2.7738320000000001</v>
          </cell>
          <cell r="BE2237">
            <v>6</v>
          </cell>
          <cell r="BF2237">
            <v>9.1621120000000005</v>
          </cell>
          <cell r="BG2237">
            <v>9</v>
          </cell>
          <cell r="BH2237">
            <v>26.858239999999999</v>
          </cell>
          <cell r="BI2237">
            <v>9</v>
          </cell>
          <cell r="BJ2237">
            <v>9.5208259999999996</v>
          </cell>
          <cell r="BK2237">
            <v>8</v>
          </cell>
          <cell r="BL2237">
            <v>12.781169999999999</v>
          </cell>
          <cell r="BM2237">
            <v>8</v>
          </cell>
          <cell r="BN2237">
            <v>36.585189999999997</v>
          </cell>
          <cell r="BO2237">
            <v>8</v>
          </cell>
          <cell r="BP2237">
            <v>13.54147</v>
          </cell>
          <cell r="BQ2237">
            <v>7</v>
          </cell>
          <cell r="BR2237">
            <v>7.8321550000000002</v>
          </cell>
          <cell r="BS2237">
            <v>3</v>
          </cell>
          <cell r="BT2237">
            <v>21.84029</v>
          </cell>
          <cell r="BU2237">
            <v>3</v>
          </cell>
          <cell r="BV2237">
            <v>8.6175920000000001</v>
          </cell>
          <cell r="BW2237">
            <v>3</v>
          </cell>
        </row>
        <row r="2238">
          <cell r="A2238" t="str">
            <v>9642003</v>
          </cell>
          <cell r="B2238" t="str">
            <v>Emerging2003</v>
          </cell>
          <cell r="C2238" t="str">
            <v>Emerging Europe2003</v>
          </cell>
          <cell r="D2238" t="str">
            <v>EUR2003</v>
          </cell>
          <cell r="E2238" t="str">
            <v>OECD2003</v>
          </cell>
          <cell r="F2238">
            <v>964</v>
          </cell>
          <cell r="G2238" t="str">
            <v>Poland</v>
          </cell>
          <cell r="H2238">
            <v>2003</v>
          </cell>
          <cell r="I2238" t="str">
            <v>Emerging</v>
          </cell>
          <cell r="J2238" t="str">
            <v>Emerging Europe</v>
          </cell>
          <cell r="K2238" t="str">
            <v>EUR</v>
          </cell>
          <cell r="L2238" t="str">
            <v>OECD</v>
          </cell>
          <cell r="M2238">
            <v>843.15599999999995</v>
          </cell>
          <cell r="N2238">
            <v>216801</v>
          </cell>
          <cell r="O2238">
            <v>15.1656</v>
          </cell>
          <cell r="P2238">
            <v>11.2</v>
          </cell>
          <cell r="Q2238">
            <v>0.1100006</v>
          </cell>
          <cell r="R2238">
            <v>2.672939</v>
          </cell>
          <cell r="S2238">
            <v>17.838539999999998</v>
          </cell>
          <cell r="T2238">
            <v>6.4090889999999998</v>
          </cell>
          <cell r="U2238">
            <v>36.363599999999998</v>
          </cell>
          <cell r="V2238">
            <v>42.772689999999997</v>
          </cell>
          <cell r="W2238">
            <v>26.85501</v>
          </cell>
          <cell r="X2238">
            <v>2.6113010000000001</v>
          </cell>
          <cell r="Y2238">
            <v>14.81588</v>
          </cell>
          <cell r="Z2238">
            <v>17.42718</v>
          </cell>
          <cell r="AA2238">
            <v>10.94173</v>
          </cell>
          <cell r="AB2238">
            <v>3.1237689999999998</v>
          </cell>
          <cell r="AC2238">
            <v>13</v>
          </cell>
          <cell r="AD2238">
            <v>10.70828</v>
          </cell>
          <cell r="AE2238">
            <v>13</v>
          </cell>
          <cell r="AF2238">
            <v>3.2056239999999998</v>
          </cell>
          <cell r="AG2238">
            <v>11</v>
          </cell>
          <cell r="AH2238">
            <v>5.4395420000000003</v>
          </cell>
          <cell r="AI2238">
            <v>23</v>
          </cell>
          <cell r="AJ2238">
            <v>18.144179999999999</v>
          </cell>
          <cell r="AK2238">
            <v>23</v>
          </cell>
          <cell r="AL2238">
            <v>6.051628</v>
          </cell>
          <cell r="AM2238">
            <v>19</v>
          </cell>
          <cell r="AN2238">
            <v>8.0459669999999992</v>
          </cell>
          <cell r="AO2238">
            <v>19</v>
          </cell>
          <cell r="AP2238">
            <v>26.631150000000002</v>
          </cell>
          <cell r="AQ2238">
            <v>19</v>
          </cell>
          <cell r="AR2238">
            <v>8.7212560000000003</v>
          </cell>
          <cell r="AS2238">
            <v>16</v>
          </cell>
          <cell r="AT2238">
            <v>6.5580080000000001</v>
          </cell>
          <cell r="AU2238">
            <v>5</v>
          </cell>
          <cell r="AV2238">
            <v>21.700790000000001</v>
          </cell>
          <cell r="AW2238">
            <v>5</v>
          </cell>
          <cell r="AX2238">
            <v>7.1461990000000002</v>
          </cell>
          <cell r="AY2238">
            <v>5</v>
          </cell>
          <cell r="AZ2238">
            <v>2.5814499999999998</v>
          </cell>
          <cell r="BA2238">
            <v>7</v>
          </cell>
          <cell r="BB2238">
            <v>7.618735</v>
          </cell>
          <cell r="BC2238">
            <v>7</v>
          </cell>
          <cell r="BD2238">
            <v>2.7697989999999999</v>
          </cell>
          <cell r="BE2238">
            <v>6</v>
          </cell>
          <cell r="BF2238">
            <v>9.1453640000000007</v>
          </cell>
          <cell r="BG2238">
            <v>9</v>
          </cell>
          <cell r="BH2238">
            <v>26.97823</v>
          </cell>
          <cell r="BI2238">
            <v>9</v>
          </cell>
          <cell r="BJ2238">
            <v>9.7700859999999992</v>
          </cell>
          <cell r="BK2238">
            <v>8</v>
          </cell>
          <cell r="BL2238">
            <v>11.74572</v>
          </cell>
          <cell r="BM2238">
            <v>8</v>
          </cell>
          <cell r="BN2238">
            <v>34.057560000000002</v>
          </cell>
          <cell r="BO2238">
            <v>8</v>
          </cell>
          <cell r="BP2238">
            <v>12.648759999999999</v>
          </cell>
          <cell r="BQ2238">
            <v>7</v>
          </cell>
          <cell r="BR2238">
            <v>8.3300140000000003</v>
          </cell>
          <cell r="BS2238">
            <v>3</v>
          </cell>
          <cell r="BT2238">
            <v>24.164159999999999</v>
          </cell>
          <cell r="BU2238">
            <v>3</v>
          </cell>
          <cell r="BV2238">
            <v>9.3599219999999992</v>
          </cell>
          <cell r="BW2238">
            <v>3</v>
          </cell>
        </row>
        <row r="2239">
          <cell r="A2239" t="str">
            <v>9642004</v>
          </cell>
          <cell r="B2239" t="str">
            <v>Emerging2004</v>
          </cell>
          <cell r="C2239" t="str">
            <v>Emerging Europe2004</v>
          </cell>
          <cell r="D2239" t="str">
            <v>EUR2004</v>
          </cell>
          <cell r="E2239" t="str">
            <v>OECD2004</v>
          </cell>
          <cell r="F2239">
            <v>964</v>
          </cell>
          <cell r="G2239" t="str">
            <v>Poland</v>
          </cell>
          <cell r="H2239">
            <v>2004</v>
          </cell>
          <cell r="I2239" t="str">
            <v>Emerging</v>
          </cell>
          <cell r="J2239" t="str">
            <v>Emerging Europe</v>
          </cell>
          <cell r="K2239" t="str">
            <v>EUR</v>
          </cell>
          <cell r="L2239" t="str">
            <v>OECD</v>
          </cell>
          <cell r="M2239">
            <v>924.53800000000001</v>
          </cell>
          <cell r="N2239">
            <v>252769</v>
          </cell>
          <cell r="O2239">
            <v>14.574400000000001</v>
          </cell>
          <cell r="P2239">
            <v>10.9</v>
          </cell>
          <cell r="Q2239">
            <v>-0.44999980000000001</v>
          </cell>
          <cell r="R2239">
            <v>2.4813700000000001</v>
          </cell>
          <cell r="S2239">
            <v>17.055779999999999</v>
          </cell>
          <cell r="T2239">
            <v>6.2241280000000003</v>
          </cell>
          <cell r="U2239">
            <v>36.557609999999997</v>
          </cell>
          <cell r="V2239">
            <v>42.781739999999999</v>
          </cell>
          <cell r="W2239">
            <v>27.34094</v>
          </cell>
          <cell r="X2239">
            <v>2.468102</v>
          </cell>
          <cell r="Y2239">
            <v>14.49647</v>
          </cell>
          <cell r="Z2239">
            <v>16.964569999999998</v>
          </cell>
          <cell r="AA2239">
            <v>10.841710000000001</v>
          </cell>
          <cell r="AB2239">
            <v>2.9596079999999998</v>
          </cell>
          <cell r="AC2239">
            <v>14</v>
          </cell>
          <cell r="AD2239">
            <v>10.39737</v>
          </cell>
          <cell r="AE2239">
            <v>14</v>
          </cell>
          <cell r="AF2239">
            <v>3.1761379999999999</v>
          </cell>
          <cell r="AG2239">
            <v>11</v>
          </cell>
          <cell r="AH2239">
            <v>5.3122800000000003</v>
          </cell>
          <cell r="AI2239">
            <v>24</v>
          </cell>
          <cell r="AJ2239">
            <v>17.968679999999999</v>
          </cell>
          <cell r="AK2239">
            <v>24</v>
          </cell>
          <cell r="AL2239">
            <v>6.1923570000000003</v>
          </cell>
          <cell r="AM2239">
            <v>19</v>
          </cell>
          <cell r="AN2239">
            <v>7.6463159999999997</v>
          </cell>
          <cell r="AO2239">
            <v>20</v>
          </cell>
          <cell r="AP2239">
            <v>25.694980000000001</v>
          </cell>
          <cell r="AQ2239">
            <v>20</v>
          </cell>
          <cell r="AR2239">
            <v>8.6587809999999994</v>
          </cell>
          <cell r="AS2239">
            <v>16</v>
          </cell>
          <cell r="AT2239">
            <v>6.5137970000000003</v>
          </cell>
          <cell r="AU2239">
            <v>5</v>
          </cell>
          <cell r="AV2239">
            <v>22.05105</v>
          </cell>
          <cell r="AW2239">
            <v>5</v>
          </cell>
          <cell r="AX2239">
            <v>7.2567320000000004</v>
          </cell>
          <cell r="AY2239">
            <v>5</v>
          </cell>
          <cell r="AZ2239">
            <v>2.5242779999999998</v>
          </cell>
          <cell r="BA2239">
            <v>7</v>
          </cell>
          <cell r="BB2239">
            <v>7.4470219999999996</v>
          </cell>
          <cell r="BC2239">
            <v>7</v>
          </cell>
          <cell r="BD2239">
            <v>2.7830979999999998</v>
          </cell>
          <cell r="BE2239">
            <v>6</v>
          </cell>
          <cell r="BF2239">
            <v>9.1549840000000007</v>
          </cell>
          <cell r="BG2239">
            <v>9</v>
          </cell>
          <cell r="BH2239">
            <v>26.744900000000001</v>
          </cell>
          <cell r="BI2239">
            <v>9</v>
          </cell>
          <cell r="BJ2239">
            <v>10.11524</v>
          </cell>
          <cell r="BK2239">
            <v>8</v>
          </cell>
          <cell r="BL2239">
            <v>11.4084</v>
          </cell>
          <cell r="BM2239">
            <v>8</v>
          </cell>
          <cell r="BN2239">
            <v>32.792180000000002</v>
          </cell>
          <cell r="BO2239">
            <v>8</v>
          </cell>
          <cell r="BP2239">
            <v>12.66845</v>
          </cell>
          <cell r="BQ2239">
            <v>7</v>
          </cell>
          <cell r="BR2239">
            <v>8.4896619999999992</v>
          </cell>
          <cell r="BS2239">
            <v>3</v>
          </cell>
          <cell r="BT2239">
            <v>25.168389999999999</v>
          </cell>
          <cell r="BU2239">
            <v>3</v>
          </cell>
          <cell r="BV2239">
            <v>9.7368229999999993</v>
          </cell>
          <cell r="BW2239">
            <v>3</v>
          </cell>
        </row>
        <row r="2240">
          <cell r="A2240" t="str">
            <v>9642005</v>
          </cell>
          <cell r="B2240" t="str">
            <v>Emerging2005</v>
          </cell>
          <cell r="C2240" t="str">
            <v>Emerging Europe2005</v>
          </cell>
          <cell r="D2240" t="str">
            <v>EUR2005</v>
          </cell>
          <cell r="E2240" t="str">
            <v>OECD2005</v>
          </cell>
          <cell r="F2240">
            <v>964</v>
          </cell>
          <cell r="G2240" t="str">
            <v>Poland</v>
          </cell>
          <cell r="H2240">
            <v>2005</v>
          </cell>
          <cell r="I2240" t="str">
            <v>Emerging</v>
          </cell>
          <cell r="J2240" t="str">
            <v>Emerging Europe</v>
          </cell>
          <cell r="K2240" t="str">
            <v>EUR</v>
          </cell>
          <cell r="L2240" t="str">
            <v>OECD</v>
          </cell>
          <cell r="M2240">
            <v>983.30200000000002</v>
          </cell>
          <cell r="N2240">
            <v>303912</v>
          </cell>
          <cell r="O2240">
            <v>14.0595</v>
          </cell>
          <cell r="P2240">
            <v>10.6</v>
          </cell>
          <cell r="Q2240">
            <v>-0.47000029999999998</v>
          </cell>
          <cell r="R2240">
            <v>2.5715910000000002</v>
          </cell>
          <cell r="S2240">
            <v>16.631129999999999</v>
          </cell>
          <cell r="T2240">
            <v>6.327197</v>
          </cell>
          <cell r="U2240">
            <v>34.592379999999999</v>
          </cell>
          <cell r="V2240">
            <v>40.919580000000003</v>
          </cell>
          <cell r="W2240">
            <v>26.080459999999999</v>
          </cell>
          <cell r="X2240">
            <v>2.5623930000000001</v>
          </cell>
          <cell r="Y2240">
            <v>14.00925</v>
          </cell>
          <cell r="Z2240">
            <v>16.571639999999999</v>
          </cell>
          <cell r="AA2240">
            <v>10.56209</v>
          </cell>
          <cell r="AB2240">
            <v>3.0514389999999998</v>
          </cell>
          <cell r="AC2240">
            <v>13</v>
          </cell>
          <cell r="AD2240">
            <v>10.40652</v>
          </cell>
          <cell r="AE2240">
            <v>13</v>
          </cell>
          <cell r="AF2240">
            <v>3.1417359999999999</v>
          </cell>
          <cell r="AG2240">
            <v>11</v>
          </cell>
          <cell r="AH2240">
            <v>5.4975170000000002</v>
          </cell>
          <cell r="AI2240">
            <v>22</v>
          </cell>
          <cell r="AJ2240">
            <v>17.99841</v>
          </cell>
          <cell r="AK2240">
            <v>22</v>
          </cell>
          <cell r="AL2240">
            <v>6.3576750000000004</v>
          </cell>
          <cell r="AM2240">
            <v>18</v>
          </cell>
          <cell r="AN2240">
            <v>8.4348779999999994</v>
          </cell>
          <cell r="AO2240">
            <v>18</v>
          </cell>
          <cell r="AP2240">
            <v>27.205739999999999</v>
          </cell>
          <cell r="AQ2240">
            <v>18</v>
          </cell>
          <cell r="AR2240">
            <v>9.4760960000000001</v>
          </cell>
          <cell r="AS2240">
            <v>15</v>
          </cell>
          <cell r="AT2240">
            <v>6.3693869999999997</v>
          </cell>
          <cell r="AU2240">
            <v>6</v>
          </cell>
          <cell r="AV2240">
            <v>21.746420000000001</v>
          </cell>
          <cell r="AW2240">
            <v>6</v>
          </cell>
          <cell r="AX2240">
            <v>7.0502510000000003</v>
          </cell>
          <cell r="AY2240">
            <v>6</v>
          </cell>
          <cell r="AZ2240">
            <v>2.5379420000000001</v>
          </cell>
          <cell r="BA2240">
            <v>7</v>
          </cell>
          <cell r="BB2240">
            <v>7.3224660000000004</v>
          </cell>
          <cell r="BC2240">
            <v>7</v>
          </cell>
          <cell r="BD2240">
            <v>2.8146149999999999</v>
          </cell>
          <cell r="BE2240">
            <v>6</v>
          </cell>
          <cell r="BF2240">
            <v>9.1016849999999998</v>
          </cell>
          <cell r="BG2240">
            <v>9</v>
          </cell>
          <cell r="BH2240">
            <v>25.96302</v>
          </cell>
          <cell r="BI2240">
            <v>9</v>
          </cell>
          <cell r="BJ2240">
            <v>10.09456</v>
          </cell>
          <cell r="BK2240">
            <v>8</v>
          </cell>
          <cell r="BL2240">
            <v>11.871320000000001</v>
          </cell>
          <cell r="BM2240">
            <v>8</v>
          </cell>
          <cell r="BN2240">
            <v>33.041029999999999</v>
          </cell>
          <cell r="BO2240">
            <v>8</v>
          </cell>
          <cell r="BP2240">
            <v>13.263529999999999</v>
          </cell>
          <cell r="BQ2240">
            <v>7</v>
          </cell>
          <cell r="BR2240">
            <v>7.8540799999999997</v>
          </cell>
          <cell r="BS2240">
            <v>4</v>
          </cell>
          <cell r="BT2240">
            <v>24.15194</v>
          </cell>
          <cell r="BU2240">
            <v>4</v>
          </cell>
          <cell r="BV2240">
            <v>8.8569040000000001</v>
          </cell>
          <cell r="BW2240">
            <v>4</v>
          </cell>
        </row>
        <row r="2241">
          <cell r="A2241" t="str">
            <v>9642006</v>
          </cell>
          <cell r="B2241" t="str">
            <v>Emerging2006</v>
          </cell>
          <cell r="C2241" t="str">
            <v>Emerging Europe2006</v>
          </cell>
          <cell r="D2241" t="str">
            <v>EUR2006</v>
          </cell>
          <cell r="E2241" t="str">
            <v>OECD2006</v>
          </cell>
          <cell r="F2241">
            <v>964</v>
          </cell>
          <cell r="G2241" t="str">
            <v>Poland</v>
          </cell>
          <cell r="H2241">
            <v>2006</v>
          </cell>
          <cell r="I2241" t="str">
            <v>Emerging</v>
          </cell>
          <cell r="J2241" t="str">
            <v>Emerging Europe</v>
          </cell>
          <cell r="K2241" t="str">
            <v>EUR</v>
          </cell>
          <cell r="L2241" t="str">
            <v>OECD</v>
          </cell>
          <cell r="M2241">
            <v>1060.03</v>
          </cell>
          <cell r="N2241">
            <v>341597</v>
          </cell>
          <cell r="O2241">
            <v>13.9781</v>
          </cell>
          <cell r="P2241">
            <v>10.8</v>
          </cell>
          <cell r="Q2241">
            <v>-2.9999700000000001E-2</v>
          </cell>
          <cell r="R2241">
            <v>2.3687290000000001</v>
          </cell>
          <cell r="S2241">
            <v>16.34686</v>
          </cell>
          <cell r="T2241">
            <v>5.7478670000000003</v>
          </cell>
          <cell r="U2241">
            <v>33.918810000000001</v>
          </cell>
          <cell r="V2241">
            <v>39.666679999999999</v>
          </cell>
          <cell r="W2241">
            <v>26.206869999999999</v>
          </cell>
          <cell r="X2241">
            <v>2.3979080000000002</v>
          </cell>
          <cell r="Y2241">
            <v>14.15033</v>
          </cell>
          <cell r="Z2241">
            <v>16.54823</v>
          </cell>
          <cell r="AA2241">
            <v>10.93304</v>
          </cell>
          <cell r="AB2241">
            <v>3.5508980000000001</v>
          </cell>
          <cell r="AC2241">
            <v>13</v>
          </cell>
          <cell r="AD2241">
            <v>11.67085</v>
          </cell>
          <cell r="AE2241">
            <v>13</v>
          </cell>
          <cell r="AF2241">
            <v>3.230048</v>
          </cell>
          <cell r="AG2241">
            <v>11</v>
          </cell>
          <cell r="AH2241">
            <v>5.4572219999999998</v>
          </cell>
          <cell r="AI2241">
            <v>22</v>
          </cell>
          <cell r="AJ2241">
            <v>17.669499999999999</v>
          </cell>
          <cell r="AK2241">
            <v>22</v>
          </cell>
          <cell r="AL2241">
            <v>6.4212559999999996</v>
          </cell>
          <cell r="AM2241">
            <v>18</v>
          </cell>
          <cell r="AN2241">
            <v>8.6696629999999999</v>
          </cell>
          <cell r="AO2241">
            <v>18</v>
          </cell>
          <cell r="AP2241">
            <v>27.34666</v>
          </cell>
          <cell r="AQ2241">
            <v>18</v>
          </cell>
          <cell r="AR2241">
            <v>9.5319489999999991</v>
          </cell>
          <cell r="AS2241">
            <v>15</v>
          </cell>
          <cell r="AT2241">
            <v>6.3463599999999998</v>
          </cell>
          <cell r="AU2241">
            <v>6</v>
          </cell>
          <cell r="AV2241">
            <v>21.42633</v>
          </cell>
          <cell r="AW2241">
            <v>6</v>
          </cell>
          <cell r="AX2241">
            <v>7.1922230000000003</v>
          </cell>
          <cell r="AY2241">
            <v>6</v>
          </cell>
          <cell r="AZ2241">
            <v>2.4681000000000002</v>
          </cell>
          <cell r="BA2241">
            <v>7</v>
          </cell>
          <cell r="BB2241">
            <v>6.9649580000000002</v>
          </cell>
          <cell r="BC2241">
            <v>7</v>
          </cell>
          <cell r="BD2241">
            <v>2.8311229999999998</v>
          </cell>
          <cell r="BE2241">
            <v>6</v>
          </cell>
          <cell r="BF2241">
            <v>9.0215329999999998</v>
          </cell>
          <cell r="BG2241">
            <v>9</v>
          </cell>
          <cell r="BH2241">
            <v>25.376840000000001</v>
          </cell>
          <cell r="BI2241">
            <v>9</v>
          </cell>
          <cell r="BJ2241">
            <v>10.25352</v>
          </cell>
          <cell r="BK2241">
            <v>8</v>
          </cell>
          <cell r="BL2241">
            <v>11.77074</v>
          </cell>
          <cell r="BM2241">
            <v>8</v>
          </cell>
          <cell r="BN2241">
            <v>32.3262</v>
          </cell>
          <cell r="BO2241">
            <v>8</v>
          </cell>
          <cell r="BP2241">
            <v>13.510400000000001</v>
          </cell>
          <cell r="BQ2241">
            <v>7</v>
          </cell>
          <cell r="BR2241">
            <v>7.9445399999999999</v>
          </cell>
          <cell r="BS2241">
            <v>4</v>
          </cell>
          <cell r="BT2241">
            <v>23.94162</v>
          </cell>
          <cell r="BU2241">
            <v>4</v>
          </cell>
          <cell r="BV2241">
            <v>9.1884370000000004</v>
          </cell>
          <cell r="BW2241">
            <v>4</v>
          </cell>
        </row>
        <row r="2242">
          <cell r="A2242" t="str">
            <v>9642007</v>
          </cell>
          <cell r="B2242" t="str">
            <v>Emerging2007</v>
          </cell>
          <cell r="C2242" t="str">
            <v>Emerging Europe2007</v>
          </cell>
          <cell r="D2242" t="str">
            <v>EUR2007</v>
          </cell>
          <cell r="E2242" t="str">
            <v>OECD2007</v>
          </cell>
          <cell r="F2242">
            <v>964</v>
          </cell>
          <cell r="G2242" t="str">
            <v>Poland</v>
          </cell>
          <cell r="H2242">
            <v>2007</v>
          </cell>
          <cell r="I2242" t="str">
            <v>Emerging</v>
          </cell>
          <cell r="J2242" t="str">
            <v>Emerging Europe</v>
          </cell>
          <cell r="K2242" t="str">
            <v>EUR</v>
          </cell>
          <cell r="L2242" t="str">
            <v>OECD</v>
          </cell>
          <cell r="M2242">
            <v>1176.74</v>
          </cell>
          <cell r="N2242">
            <v>425129</v>
          </cell>
          <cell r="O2242">
            <v>12.997400000000001</v>
          </cell>
          <cell r="P2242">
            <v>10.1</v>
          </cell>
          <cell r="Q2242">
            <v>-0.86999990000000005</v>
          </cell>
          <cell r="R2242">
            <v>2.1477580000000001</v>
          </cell>
          <cell r="S2242">
            <v>15.145189999999999</v>
          </cell>
          <cell r="T2242">
            <v>5.3863029999999998</v>
          </cell>
          <cell r="U2242">
            <v>32.595910000000003</v>
          </cell>
          <cell r="V2242">
            <v>37.982210000000002</v>
          </cell>
          <cell r="W2242">
            <v>25.329519999999999</v>
          </cell>
          <cell r="X2242">
            <v>2.1958989999999998</v>
          </cell>
          <cell r="Y2242">
            <v>13.28876</v>
          </cell>
          <cell r="Z2242">
            <v>15.48466</v>
          </cell>
          <cell r="AA2242">
            <v>10.32639</v>
          </cell>
          <cell r="AB2242">
            <v>3.4628830000000002</v>
          </cell>
          <cell r="AC2242">
            <v>13</v>
          </cell>
          <cell r="AD2242">
            <v>11.45626</v>
          </cell>
          <cell r="AE2242">
            <v>12</v>
          </cell>
          <cell r="AF2242">
            <v>3.427629</v>
          </cell>
          <cell r="AG2242">
            <v>10</v>
          </cell>
          <cell r="AH2242">
            <v>5.5052709999999996</v>
          </cell>
          <cell r="AI2242">
            <v>22</v>
          </cell>
          <cell r="AJ2242">
            <v>17.606860000000001</v>
          </cell>
          <cell r="AK2242">
            <v>22</v>
          </cell>
          <cell r="AL2242">
            <v>6.6394209999999996</v>
          </cell>
          <cell r="AM2242">
            <v>18</v>
          </cell>
          <cell r="AN2242">
            <v>8.7601099999999992</v>
          </cell>
          <cell r="AO2242">
            <v>18</v>
          </cell>
          <cell r="AP2242">
            <v>27.341259999999998</v>
          </cell>
          <cell r="AQ2242">
            <v>17</v>
          </cell>
          <cell r="AR2242">
            <v>10.14226</v>
          </cell>
          <cell r="AS2242">
            <v>14</v>
          </cell>
          <cell r="AT2242">
            <v>6.4140360000000003</v>
          </cell>
          <cell r="AU2242">
            <v>6</v>
          </cell>
          <cell r="AV2242">
            <v>21.617850000000001</v>
          </cell>
          <cell r="AW2242">
            <v>6</v>
          </cell>
          <cell r="AX2242">
            <v>7.390352</v>
          </cell>
          <cell r="AY2242">
            <v>6</v>
          </cell>
          <cell r="AZ2242">
            <v>2.4911720000000002</v>
          </cell>
          <cell r="BA2242">
            <v>7</v>
          </cell>
          <cell r="BB2242">
            <v>6.9670750000000004</v>
          </cell>
          <cell r="BC2242">
            <v>7</v>
          </cell>
          <cell r="BD2242">
            <v>2.9127239999999999</v>
          </cell>
          <cell r="BE2242">
            <v>6</v>
          </cell>
          <cell r="BF2242">
            <v>9.0138560000000005</v>
          </cell>
          <cell r="BG2242">
            <v>9</v>
          </cell>
          <cell r="BH2242">
            <v>25.414660000000001</v>
          </cell>
          <cell r="BI2242">
            <v>9</v>
          </cell>
          <cell r="BJ2242">
            <v>10.56587</v>
          </cell>
          <cell r="BK2242">
            <v>8</v>
          </cell>
          <cell r="BL2242">
            <v>12.0078</v>
          </cell>
          <cell r="BM2242">
            <v>8</v>
          </cell>
          <cell r="BN2242">
            <v>32.920490000000001</v>
          </cell>
          <cell r="BO2242">
            <v>8</v>
          </cell>
          <cell r="BP2242">
            <v>14.209479999999999</v>
          </cell>
          <cell r="BQ2242">
            <v>7</v>
          </cell>
          <cell r="BR2242">
            <v>8.0710540000000002</v>
          </cell>
          <cell r="BS2242">
            <v>4</v>
          </cell>
          <cell r="BT2242">
            <v>24.658339999999999</v>
          </cell>
          <cell r="BU2242">
            <v>4</v>
          </cell>
          <cell r="BV2242">
            <v>9.5030239999999999</v>
          </cell>
          <cell r="BW2242">
            <v>4</v>
          </cell>
        </row>
        <row r="2243">
          <cell r="A2243" t="str">
            <v>9642008</v>
          </cell>
          <cell r="B2243" t="str">
            <v>Emerging2008</v>
          </cell>
          <cell r="C2243" t="str">
            <v>Emerging Europe2008</v>
          </cell>
          <cell r="D2243" t="str">
            <v>EUR2008</v>
          </cell>
          <cell r="E2243" t="str">
            <v>OECD2008</v>
          </cell>
          <cell r="F2243">
            <v>964</v>
          </cell>
          <cell r="G2243" t="str">
            <v>Poland</v>
          </cell>
          <cell r="H2243">
            <v>2008</v>
          </cell>
          <cell r="I2243" t="str">
            <v>Emerging</v>
          </cell>
          <cell r="J2243" t="str">
            <v>Emerging Europe</v>
          </cell>
          <cell r="K2243" t="str">
            <v>EUR</v>
          </cell>
          <cell r="L2243" t="str">
            <v>OECD</v>
          </cell>
          <cell r="M2243">
            <v>1275.43</v>
          </cell>
          <cell r="N2243">
            <v>529392</v>
          </cell>
          <cell r="O2243">
            <v>12.9474</v>
          </cell>
          <cell r="P2243">
            <v>9.9349810000000005</v>
          </cell>
          <cell r="Q2243">
            <v>-5.0000200000000002E-2</v>
          </cell>
          <cell r="R2243">
            <v>1.995214</v>
          </cell>
          <cell r="S2243">
            <v>14.942640000000001</v>
          </cell>
          <cell r="T2243">
            <v>4.8699620000000001</v>
          </cell>
          <cell r="U2243">
            <v>31.60238</v>
          </cell>
          <cell r="V2243">
            <v>36.472340000000003</v>
          </cell>
          <cell r="W2243">
            <v>24.24953</v>
          </cell>
          <cell r="X2243">
            <v>2.0476320000000001</v>
          </cell>
          <cell r="Y2243">
            <v>13.28759</v>
          </cell>
          <cell r="Z2243">
            <v>15.33522</v>
          </cell>
          <cell r="AA2243">
            <v>10.196</v>
          </cell>
          <cell r="AB2243">
            <v>3.6863969999999999</v>
          </cell>
          <cell r="AC2243">
            <v>14</v>
          </cell>
          <cell r="AD2243">
            <v>10.99418</v>
          </cell>
          <cell r="AE2243">
            <v>11</v>
          </cell>
          <cell r="AF2243">
            <v>3.447492</v>
          </cell>
          <cell r="AG2243">
            <v>9</v>
          </cell>
          <cell r="AH2243">
            <v>5.381996</v>
          </cell>
          <cell r="AI2243">
            <v>24</v>
          </cell>
          <cell r="AJ2243">
            <v>16.40493</v>
          </cell>
          <cell r="AK2243">
            <v>24</v>
          </cell>
          <cell r="AL2243">
            <v>6.3560340000000002</v>
          </cell>
          <cell r="AM2243">
            <v>20</v>
          </cell>
          <cell r="AN2243">
            <v>8.772513</v>
          </cell>
          <cell r="AO2243">
            <v>19</v>
          </cell>
          <cell r="AP2243">
            <v>24.21529</v>
          </cell>
          <cell r="AQ2243">
            <v>14</v>
          </cell>
          <cell r="AR2243">
            <v>9.8577829999999995</v>
          </cell>
          <cell r="AS2243">
            <v>11</v>
          </cell>
          <cell r="AT2243">
            <v>6.6357470000000003</v>
          </cell>
          <cell r="AU2243">
            <v>6</v>
          </cell>
          <cell r="AV2243">
            <v>20.835000000000001</v>
          </cell>
          <cell r="AW2243">
            <v>6</v>
          </cell>
          <cell r="AX2243">
            <v>7.5577449999999997</v>
          </cell>
          <cell r="AY2243">
            <v>6</v>
          </cell>
          <cell r="AZ2243">
            <v>2.6458780000000002</v>
          </cell>
          <cell r="BA2243">
            <v>7</v>
          </cell>
          <cell r="BB2243">
            <v>7.080336</v>
          </cell>
          <cell r="BC2243">
            <v>7</v>
          </cell>
          <cell r="BD2243">
            <v>3.0953979999999999</v>
          </cell>
          <cell r="BE2243">
            <v>6</v>
          </cell>
          <cell r="BF2243">
            <v>9.3696269999999995</v>
          </cell>
          <cell r="BG2243">
            <v>9</v>
          </cell>
          <cell r="BH2243">
            <v>24.860720000000001</v>
          </cell>
          <cell r="BI2243">
            <v>9</v>
          </cell>
          <cell r="BJ2243">
            <v>10.85444</v>
          </cell>
          <cell r="BK2243">
            <v>8</v>
          </cell>
          <cell r="BL2243">
            <v>12.57466</v>
          </cell>
          <cell r="BM2243">
            <v>8</v>
          </cell>
          <cell r="BN2243">
            <v>30.707619999999999</v>
          </cell>
          <cell r="BO2243">
            <v>7</v>
          </cell>
          <cell r="BP2243">
            <v>13.56124</v>
          </cell>
          <cell r="BQ2243">
            <v>6</v>
          </cell>
          <cell r="BR2243">
            <v>8.3730740000000008</v>
          </cell>
          <cell r="BS2243">
            <v>4</v>
          </cell>
          <cell r="BT2243">
            <v>24.16262</v>
          </cell>
          <cell r="BU2243">
            <v>4</v>
          </cell>
          <cell r="BV2243">
            <v>9.728002</v>
          </cell>
          <cell r="BW2243">
            <v>4</v>
          </cell>
        </row>
        <row r="2244">
          <cell r="A2244" t="str">
            <v>9642009</v>
          </cell>
          <cell r="B2244" t="str">
            <v>Emerging2009</v>
          </cell>
          <cell r="C2244" t="str">
            <v>Emerging Europe2009</v>
          </cell>
          <cell r="D2244" t="str">
            <v>EUR2009</v>
          </cell>
          <cell r="E2244" t="str">
            <v>OECD2009</v>
          </cell>
          <cell r="F2244">
            <v>964</v>
          </cell>
          <cell r="G2244" t="str">
            <v>Poland</v>
          </cell>
          <cell r="H2244">
            <v>2009</v>
          </cell>
          <cell r="I2244" t="str">
            <v>Emerging</v>
          </cell>
          <cell r="J2244" t="str">
            <v>Emerging Europe</v>
          </cell>
          <cell r="K2244" t="str">
            <v>EUR</v>
          </cell>
          <cell r="L2244" t="str">
            <v>OECD</v>
          </cell>
          <cell r="M2244">
            <v>1343.37</v>
          </cell>
          <cell r="N2244">
            <v>430640</v>
          </cell>
          <cell r="O2244">
            <v>12.9574</v>
          </cell>
          <cell r="P2244">
            <v>9.943835</v>
          </cell>
          <cell r="Q2244">
            <v>9.9992999999999992E-3</v>
          </cell>
          <cell r="R2244">
            <v>2.0544349999999998</v>
          </cell>
          <cell r="S2244">
            <v>15.01186</v>
          </cell>
          <cell r="T2244">
            <v>4.906841</v>
          </cell>
          <cell r="U2244">
            <v>30.947710000000001</v>
          </cell>
          <cell r="V2244">
            <v>35.854550000000003</v>
          </cell>
          <cell r="W2244">
            <v>23.75</v>
          </cell>
          <cell r="X2244">
            <v>2.0303770000000001</v>
          </cell>
          <cell r="Y2244">
            <v>12.8057</v>
          </cell>
          <cell r="Z2244">
            <v>14.836069999999999</v>
          </cell>
          <cell r="AA2244">
            <v>9.8273930000000007</v>
          </cell>
          <cell r="AB2244">
            <v>4.1452330000000002</v>
          </cell>
          <cell r="AC2244">
            <v>14</v>
          </cell>
          <cell r="AD2244">
            <v>11.76036</v>
          </cell>
          <cell r="AE2244">
            <v>9</v>
          </cell>
          <cell r="AF2244">
            <v>3.7317580000000001</v>
          </cell>
          <cell r="AG2244">
            <v>7</v>
          </cell>
          <cell r="AH2244">
            <v>5.4880649999999997</v>
          </cell>
          <cell r="AI2244">
            <v>25</v>
          </cell>
          <cell r="AJ2244">
            <v>15.538869999999999</v>
          </cell>
          <cell r="AK2244">
            <v>25</v>
          </cell>
          <cell r="AL2244">
            <v>6.0165600000000001</v>
          </cell>
          <cell r="AM2244">
            <v>20</v>
          </cell>
          <cell r="AN2244">
            <v>9.2071349999999992</v>
          </cell>
          <cell r="AO2244">
            <v>19</v>
          </cell>
          <cell r="AP2244">
            <v>26.85596</v>
          </cell>
          <cell r="AQ2244">
            <v>11</v>
          </cell>
          <cell r="AR2244">
            <v>11.37487</v>
          </cell>
          <cell r="AS2244">
            <v>8</v>
          </cell>
          <cell r="AT2244">
            <v>6.6243109999999996</v>
          </cell>
          <cell r="AU2244">
            <v>6</v>
          </cell>
          <cell r="AV2244">
            <v>18.945969999999999</v>
          </cell>
          <cell r="AW2244">
            <v>6</v>
          </cell>
          <cell r="AX2244">
            <v>6.9868100000000002</v>
          </cell>
          <cell r="AY2244">
            <v>6</v>
          </cell>
          <cell r="AZ2244">
            <v>3.4923709999999999</v>
          </cell>
          <cell r="BA2244">
            <v>7</v>
          </cell>
          <cell r="BB2244">
            <v>8.8990679999999998</v>
          </cell>
          <cell r="BC2244">
            <v>7</v>
          </cell>
          <cell r="BD2244">
            <v>3.6400250000000001</v>
          </cell>
          <cell r="BE2244">
            <v>6</v>
          </cell>
          <cell r="BF2244">
            <v>9.3344869999999993</v>
          </cell>
          <cell r="BG2244">
            <v>9</v>
          </cell>
          <cell r="BH2244">
            <v>23.34599</v>
          </cell>
          <cell r="BI2244">
            <v>9</v>
          </cell>
          <cell r="BJ2244">
            <v>9.8211659999999998</v>
          </cell>
          <cell r="BK2244">
            <v>8</v>
          </cell>
          <cell r="BL2244">
            <v>13.305809999999999</v>
          </cell>
          <cell r="BM2244">
            <v>8</v>
          </cell>
          <cell r="BN2244">
            <v>31.054010000000002</v>
          </cell>
          <cell r="BO2244">
            <v>7</v>
          </cell>
          <cell r="BP2244">
            <v>13.13109</v>
          </cell>
          <cell r="BQ2244">
            <v>6</v>
          </cell>
          <cell r="BR2244">
            <v>8.3204980000000006</v>
          </cell>
          <cell r="BS2244">
            <v>4</v>
          </cell>
          <cell r="BT2244">
            <v>22.161390000000001</v>
          </cell>
          <cell r="BU2244">
            <v>4</v>
          </cell>
          <cell r="BV2244">
            <v>8.9271930000000008</v>
          </cell>
          <cell r="BW2244">
            <v>4</v>
          </cell>
        </row>
        <row r="2245">
          <cell r="A2245" t="str">
            <v>9642010</v>
          </cell>
          <cell r="B2245" t="str">
            <v>Emerging2010</v>
          </cell>
          <cell r="C2245" t="str">
            <v>Emerging Europe2010</v>
          </cell>
          <cell r="D2245" t="str">
            <v>EUR2010</v>
          </cell>
          <cell r="E2245" t="str">
            <v>2010</v>
          </cell>
          <cell r="F2245">
            <v>964</v>
          </cell>
          <cell r="G2245" t="str">
            <v>Poland</v>
          </cell>
          <cell r="H2245">
            <v>2010</v>
          </cell>
          <cell r="I2245" t="str">
            <v>Emerging</v>
          </cell>
          <cell r="J2245" t="str">
            <v>Emerging Europe</v>
          </cell>
          <cell r="K2245" t="str">
            <v>EUR</v>
          </cell>
          <cell r="M2245">
            <v>1415.39</v>
          </cell>
          <cell r="N2245">
            <v>468539</v>
          </cell>
          <cell r="O2245">
            <v>13.057399999999999</v>
          </cell>
          <cell r="P2245">
            <v>10.03238</v>
          </cell>
          <cell r="Q2245">
            <v>0.1000004</v>
          </cell>
          <cell r="R2245">
            <v>2.0544349999999998</v>
          </cell>
          <cell r="S2245">
            <v>15.01186</v>
          </cell>
          <cell r="U2245">
            <v>30.596550000000001</v>
          </cell>
          <cell r="W2245">
            <v>23.50817</v>
          </cell>
          <cell r="Y2245">
            <v>13.03693</v>
          </cell>
          <cell r="AA2245">
            <v>10.016629999999999</v>
          </cell>
          <cell r="AB2245">
            <v>4.1452330000000002</v>
          </cell>
          <cell r="AC2245">
            <v>14</v>
          </cell>
          <cell r="AE2245">
            <v>0</v>
          </cell>
          <cell r="AG2245">
            <v>0</v>
          </cell>
          <cell r="AH2245">
            <v>5.6299260000000002</v>
          </cell>
          <cell r="AI2245">
            <v>25</v>
          </cell>
          <cell r="AJ2245">
            <v>16.351130000000001</v>
          </cell>
          <cell r="AK2245">
            <v>25</v>
          </cell>
          <cell r="AL2245">
            <v>6.2137700000000002</v>
          </cell>
          <cell r="AM2245">
            <v>20</v>
          </cell>
          <cell r="AN2245">
            <v>9.2071349999999992</v>
          </cell>
          <cell r="AO2245">
            <v>19</v>
          </cell>
          <cell r="AQ2245">
            <v>0</v>
          </cell>
          <cell r="AS2245">
            <v>0</v>
          </cell>
          <cell r="AT2245">
            <v>6.6434170000000003</v>
          </cell>
          <cell r="AU2245">
            <v>6</v>
          </cell>
          <cell r="AV2245">
            <v>19.520489999999999</v>
          </cell>
          <cell r="AW2245">
            <v>6</v>
          </cell>
          <cell r="AX2245">
            <v>7.1359430000000001</v>
          </cell>
          <cell r="AY2245">
            <v>6</v>
          </cell>
          <cell r="AZ2245">
            <v>3.4923709999999999</v>
          </cell>
          <cell r="BA2245">
            <v>7</v>
          </cell>
          <cell r="BC2245">
            <v>0</v>
          </cell>
          <cell r="BE2245">
            <v>0</v>
          </cell>
          <cell r="BF2245">
            <v>9.4629890000000003</v>
          </cell>
          <cell r="BG2245">
            <v>9</v>
          </cell>
          <cell r="BH2245">
            <v>23.996559999999999</v>
          </cell>
          <cell r="BI2245">
            <v>9</v>
          </cell>
          <cell r="BJ2245">
            <v>10.05602</v>
          </cell>
          <cell r="BK2245">
            <v>8</v>
          </cell>
          <cell r="BL2245">
            <v>13.305809999999999</v>
          </cell>
          <cell r="BM2245">
            <v>8</v>
          </cell>
          <cell r="BO2245">
            <v>0</v>
          </cell>
          <cell r="BQ2245">
            <v>0</v>
          </cell>
          <cell r="BR2245">
            <v>8.3113890000000001</v>
          </cell>
          <cell r="BS2245">
            <v>4</v>
          </cell>
          <cell r="BT2245">
            <v>22.55106</v>
          </cell>
          <cell r="BU2245">
            <v>4</v>
          </cell>
          <cell r="BV2245">
            <v>9.084422</v>
          </cell>
          <cell r="BW2245">
            <v>4</v>
          </cell>
        </row>
        <row r="2246">
          <cell r="A2246" t="str">
            <v>1821960</v>
          </cell>
          <cell r="B2246" t="str">
            <v>Advanced1960</v>
          </cell>
          <cell r="C2246" t="str">
            <v>Advanced Europe1960</v>
          </cell>
          <cell r="D2246" t="str">
            <v>EUR1960</v>
          </cell>
          <cell r="E2246" t="str">
            <v>1960</v>
          </cell>
          <cell r="F2246">
            <v>182</v>
          </cell>
          <cell r="G2246" t="str">
            <v>Portugal</v>
          </cell>
          <cell r="H2246">
            <v>1960</v>
          </cell>
          <cell r="I2246" t="str">
            <v>Advanced</v>
          </cell>
          <cell r="J2246" t="str">
            <v>Advanced Europe</v>
          </cell>
          <cell r="K2246" t="str">
            <v>EUR</v>
          </cell>
          <cell r="AC2246">
            <v>0</v>
          </cell>
          <cell r="AE2246">
            <v>0</v>
          </cell>
          <cell r="AG2246">
            <v>0</v>
          </cell>
          <cell r="AH2246">
            <v>3.6714289999999998</v>
          </cell>
          <cell r="AI2246">
            <v>21</v>
          </cell>
          <cell r="AK2246">
            <v>0</v>
          </cell>
          <cell r="AM2246">
            <v>0</v>
          </cell>
          <cell r="AO2246">
            <v>0</v>
          </cell>
          <cell r="AQ2246">
            <v>0</v>
          </cell>
          <cell r="AS2246">
            <v>0</v>
          </cell>
          <cell r="AU2246">
            <v>0</v>
          </cell>
          <cell r="AW2246">
            <v>0</v>
          </cell>
          <cell r="AY2246">
            <v>0</v>
          </cell>
          <cell r="BA2246">
            <v>0</v>
          </cell>
          <cell r="BC2246">
            <v>0</v>
          </cell>
          <cell r="BE2246">
            <v>0</v>
          </cell>
          <cell r="BF2246">
            <v>4.2242860000000002</v>
          </cell>
          <cell r="BG2246">
            <v>14</v>
          </cell>
          <cell r="BI2246">
            <v>0</v>
          </cell>
          <cell r="BK2246">
            <v>0</v>
          </cell>
          <cell r="BM2246">
            <v>0</v>
          </cell>
          <cell r="BO2246">
            <v>0</v>
          </cell>
          <cell r="BQ2246">
            <v>0</v>
          </cell>
          <cell r="BS2246">
            <v>0</v>
          </cell>
          <cell r="BU2246">
            <v>0</v>
          </cell>
          <cell r="BW2246">
            <v>0</v>
          </cell>
        </row>
        <row r="2247">
          <cell r="A2247" t="str">
            <v>1821961</v>
          </cell>
          <cell r="B2247" t="str">
            <v>Advanced1961</v>
          </cell>
          <cell r="C2247" t="str">
            <v>Advanced Europe1961</v>
          </cell>
          <cell r="D2247" t="str">
            <v>EUR1961</v>
          </cell>
          <cell r="E2247" t="str">
            <v>1961</v>
          </cell>
          <cell r="F2247">
            <v>182</v>
          </cell>
          <cell r="G2247" t="str">
            <v>Portugal</v>
          </cell>
          <cell r="H2247">
            <v>1961</v>
          </cell>
          <cell r="I2247" t="str">
            <v>Advanced</v>
          </cell>
          <cell r="J2247" t="str">
            <v>Advanced Europe</v>
          </cell>
          <cell r="K2247" t="str">
            <v>EUR</v>
          </cell>
          <cell r="AC2247">
            <v>0</v>
          </cell>
          <cell r="AE2247">
            <v>0</v>
          </cell>
          <cell r="AG2247">
            <v>0</v>
          </cell>
          <cell r="AH2247">
            <v>3.7771430000000001</v>
          </cell>
          <cell r="AI2247">
            <v>21</v>
          </cell>
          <cell r="AK2247">
            <v>0</v>
          </cell>
          <cell r="AM2247">
            <v>0</v>
          </cell>
          <cell r="AO2247">
            <v>0</v>
          </cell>
          <cell r="AQ2247">
            <v>0</v>
          </cell>
          <cell r="AS2247">
            <v>0</v>
          </cell>
          <cell r="AU2247">
            <v>0</v>
          </cell>
          <cell r="AW2247">
            <v>0</v>
          </cell>
          <cell r="AY2247">
            <v>0</v>
          </cell>
          <cell r="BA2247">
            <v>0</v>
          </cell>
          <cell r="BC2247">
            <v>0</v>
          </cell>
          <cell r="BE2247">
            <v>0</v>
          </cell>
          <cell r="BF2247">
            <v>4.3742859999999997</v>
          </cell>
          <cell r="BG2247">
            <v>14</v>
          </cell>
          <cell r="BI2247">
            <v>0</v>
          </cell>
          <cell r="BK2247">
            <v>0</v>
          </cell>
          <cell r="BM2247">
            <v>0</v>
          </cell>
          <cell r="BO2247">
            <v>0</v>
          </cell>
          <cell r="BQ2247">
            <v>0</v>
          </cell>
          <cell r="BS2247">
            <v>0</v>
          </cell>
          <cell r="BU2247">
            <v>0</v>
          </cell>
          <cell r="BW2247">
            <v>0</v>
          </cell>
        </row>
        <row r="2248">
          <cell r="A2248" t="str">
            <v>1821962</v>
          </cell>
          <cell r="B2248" t="str">
            <v>Advanced1962</v>
          </cell>
          <cell r="C2248" t="str">
            <v>Advanced Europe1962</v>
          </cell>
          <cell r="D2248" t="str">
            <v>EUR1962</v>
          </cell>
          <cell r="E2248" t="str">
            <v>1962</v>
          </cell>
          <cell r="F2248">
            <v>182</v>
          </cell>
          <cell r="G2248" t="str">
            <v>Portugal</v>
          </cell>
          <cell r="H2248">
            <v>1962</v>
          </cell>
          <cell r="I2248" t="str">
            <v>Advanced</v>
          </cell>
          <cell r="J2248" t="str">
            <v>Advanced Europe</v>
          </cell>
          <cell r="K2248" t="str">
            <v>EUR</v>
          </cell>
          <cell r="O2248">
            <v>1.24</v>
          </cell>
          <cell r="AC2248">
            <v>0</v>
          </cell>
          <cell r="AE2248">
            <v>0</v>
          </cell>
          <cell r="AG2248">
            <v>0</v>
          </cell>
          <cell r="AH2248">
            <v>3.8030439999999999</v>
          </cell>
          <cell r="AI2248">
            <v>23</v>
          </cell>
          <cell r="AK2248">
            <v>0</v>
          </cell>
          <cell r="AM2248">
            <v>0</v>
          </cell>
          <cell r="AO2248">
            <v>0</v>
          </cell>
          <cell r="AQ2248">
            <v>0</v>
          </cell>
          <cell r="AS2248">
            <v>0</v>
          </cell>
          <cell r="AU2248">
            <v>0</v>
          </cell>
          <cell r="AW2248">
            <v>0</v>
          </cell>
          <cell r="AY2248">
            <v>0</v>
          </cell>
          <cell r="BA2248">
            <v>0</v>
          </cell>
          <cell r="BC2248">
            <v>0</v>
          </cell>
          <cell r="BE2248">
            <v>0</v>
          </cell>
          <cell r="BF2248">
            <v>4.2850000000000001</v>
          </cell>
          <cell r="BG2248">
            <v>16</v>
          </cell>
          <cell r="BI2248">
            <v>0</v>
          </cell>
          <cell r="BK2248">
            <v>0</v>
          </cell>
          <cell r="BM2248">
            <v>0</v>
          </cell>
          <cell r="BO2248">
            <v>0</v>
          </cell>
          <cell r="BQ2248">
            <v>0</v>
          </cell>
          <cell r="BS2248">
            <v>0</v>
          </cell>
          <cell r="BU2248">
            <v>0</v>
          </cell>
          <cell r="BW2248">
            <v>0</v>
          </cell>
        </row>
        <row r="2249">
          <cell r="A2249" t="str">
            <v>1821963</v>
          </cell>
          <cell r="B2249" t="str">
            <v>Advanced1963</v>
          </cell>
          <cell r="C2249" t="str">
            <v>Advanced Europe1963</v>
          </cell>
          <cell r="D2249" t="str">
            <v>EUR1963</v>
          </cell>
          <cell r="E2249" t="str">
            <v>1963</v>
          </cell>
          <cell r="F2249">
            <v>182</v>
          </cell>
          <cell r="G2249" t="str">
            <v>Portugal</v>
          </cell>
          <cell r="H2249">
            <v>1963</v>
          </cell>
          <cell r="I2249" t="str">
            <v>Advanced</v>
          </cell>
          <cell r="J2249" t="str">
            <v>Advanced Europe</v>
          </cell>
          <cell r="K2249" t="str">
            <v>EUR</v>
          </cell>
          <cell r="O2249">
            <v>1.1599999999999999</v>
          </cell>
          <cell r="Q2249">
            <v>-0.08</v>
          </cell>
          <cell r="AC2249">
            <v>0</v>
          </cell>
          <cell r="AE2249">
            <v>0</v>
          </cell>
          <cell r="AG2249">
            <v>0</v>
          </cell>
          <cell r="AH2249">
            <v>3.919565</v>
          </cell>
          <cell r="AI2249">
            <v>23</v>
          </cell>
          <cell r="AK2249">
            <v>0</v>
          </cell>
          <cell r="AM2249">
            <v>0</v>
          </cell>
          <cell r="AO2249">
            <v>0</v>
          </cell>
          <cell r="AQ2249">
            <v>0</v>
          </cell>
          <cell r="AS2249">
            <v>0</v>
          </cell>
          <cell r="AU2249">
            <v>0</v>
          </cell>
          <cell r="AW2249">
            <v>0</v>
          </cell>
          <cell r="AY2249">
            <v>0</v>
          </cell>
          <cell r="BA2249">
            <v>0</v>
          </cell>
          <cell r="BC2249">
            <v>0</v>
          </cell>
          <cell r="BE2249">
            <v>0</v>
          </cell>
          <cell r="BF2249">
            <v>4.461875</v>
          </cell>
          <cell r="BG2249">
            <v>16</v>
          </cell>
          <cell r="BI2249">
            <v>0</v>
          </cell>
          <cell r="BK2249">
            <v>0</v>
          </cell>
          <cell r="BM2249">
            <v>0</v>
          </cell>
          <cell r="BO2249">
            <v>0</v>
          </cell>
          <cell r="BQ2249">
            <v>0</v>
          </cell>
          <cell r="BS2249">
            <v>0</v>
          </cell>
          <cell r="BU2249">
            <v>0</v>
          </cell>
          <cell r="BW2249">
            <v>0</v>
          </cell>
        </row>
        <row r="2250">
          <cell r="A2250" t="str">
            <v>1821964</v>
          </cell>
          <cell r="B2250" t="str">
            <v>Advanced1964</v>
          </cell>
          <cell r="C2250" t="str">
            <v>Advanced Europe1964</v>
          </cell>
          <cell r="D2250" t="str">
            <v>EUR1964</v>
          </cell>
          <cell r="E2250" t="str">
            <v>1964</v>
          </cell>
          <cell r="F2250">
            <v>182</v>
          </cell>
          <cell r="G2250" t="str">
            <v>Portugal</v>
          </cell>
          <cell r="H2250">
            <v>1964</v>
          </cell>
          <cell r="I2250" t="str">
            <v>Advanced</v>
          </cell>
          <cell r="J2250" t="str">
            <v>Advanced Europe</v>
          </cell>
          <cell r="K2250" t="str">
            <v>EUR</v>
          </cell>
          <cell r="O2250">
            <v>1.24</v>
          </cell>
          <cell r="Q2250">
            <v>0.08</v>
          </cell>
          <cell r="AC2250">
            <v>0</v>
          </cell>
          <cell r="AE2250">
            <v>0</v>
          </cell>
          <cell r="AG2250">
            <v>0</v>
          </cell>
          <cell r="AH2250">
            <v>3.994348</v>
          </cell>
          <cell r="AI2250">
            <v>23</v>
          </cell>
          <cell r="AK2250">
            <v>0</v>
          </cell>
          <cell r="AM2250">
            <v>0</v>
          </cell>
          <cell r="AO2250">
            <v>0</v>
          </cell>
          <cell r="AQ2250">
            <v>0</v>
          </cell>
          <cell r="AS2250">
            <v>0</v>
          </cell>
          <cell r="AU2250">
            <v>0</v>
          </cell>
          <cell r="AW2250">
            <v>0</v>
          </cell>
          <cell r="AY2250">
            <v>0</v>
          </cell>
          <cell r="BA2250">
            <v>0</v>
          </cell>
          <cell r="BC2250">
            <v>0</v>
          </cell>
          <cell r="BE2250">
            <v>0</v>
          </cell>
          <cell r="BF2250">
            <v>4.5612500000000002</v>
          </cell>
          <cell r="BG2250">
            <v>16</v>
          </cell>
          <cell r="BI2250">
            <v>0</v>
          </cell>
          <cell r="BK2250">
            <v>0</v>
          </cell>
          <cell r="BM2250">
            <v>0</v>
          </cell>
          <cell r="BO2250">
            <v>0</v>
          </cell>
          <cell r="BQ2250">
            <v>0</v>
          </cell>
          <cell r="BS2250">
            <v>0</v>
          </cell>
          <cell r="BU2250">
            <v>0</v>
          </cell>
          <cell r="BW2250">
            <v>0</v>
          </cell>
        </row>
        <row r="2251">
          <cell r="A2251" t="str">
            <v>1821965</v>
          </cell>
          <cell r="B2251" t="str">
            <v>Advanced1965</v>
          </cell>
          <cell r="C2251" t="str">
            <v>Advanced Europe1965</v>
          </cell>
          <cell r="D2251" t="str">
            <v>EUR1965</v>
          </cell>
          <cell r="E2251" t="str">
            <v>1965</v>
          </cell>
          <cell r="F2251">
            <v>182</v>
          </cell>
          <cell r="G2251" t="str">
            <v>Portugal</v>
          </cell>
          <cell r="H2251">
            <v>1965</v>
          </cell>
          <cell r="I2251" t="str">
            <v>Advanced</v>
          </cell>
          <cell r="J2251" t="str">
            <v>Advanced Europe</v>
          </cell>
          <cell r="K2251" t="str">
            <v>EUR</v>
          </cell>
          <cell r="O2251">
            <v>1.1599999999999999</v>
          </cell>
          <cell r="Q2251">
            <v>-0.08</v>
          </cell>
          <cell r="AC2251">
            <v>0</v>
          </cell>
          <cell r="AE2251">
            <v>0</v>
          </cell>
          <cell r="AG2251">
            <v>0</v>
          </cell>
          <cell r="AH2251">
            <v>4.1447830000000003</v>
          </cell>
          <cell r="AI2251">
            <v>23</v>
          </cell>
          <cell r="AK2251">
            <v>0</v>
          </cell>
          <cell r="AM2251">
            <v>0</v>
          </cell>
          <cell r="AO2251">
            <v>0</v>
          </cell>
          <cell r="AQ2251">
            <v>0</v>
          </cell>
          <cell r="AS2251">
            <v>0</v>
          </cell>
          <cell r="AU2251">
            <v>0</v>
          </cell>
          <cell r="AW2251">
            <v>0</v>
          </cell>
          <cell r="AY2251">
            <v>0</v>
          </cell>
          <cell r="BA2251">
            <v>0</v>
          </cell>
          <cell r="BC2251">
            <v>0</v>
          </cell>
          <cell r="BE2251">
            <v>0</v>
          </cell>
          <cell r="BF2251">
            <v>4.7712500000000002</v>
          </cell>
          <cell r="BG2251">
            <v>16</v>
          </cell>
          <cell r="BI2251">
            <v>0</v>
          </cell>
          <cell r="BK2251">
            <v>0</v>
          </cell>
          <cell r="BM2251">
            <v>0</v>
          </cell>
          <cell r="BO2251">
            <v>0</v>
          </cell>
          <cell r="BQ2251">
            <v>0</v>
          </cell>
          <cell r="BS2251">
            <v>0</v>
          </cell>
          <cell r="BU2251">
            <v>0</v>
          </cell>
          <cell r="BW2251">
            <v>0</v>
          </cell>
        </row>
        <row r="2252">
          <cell r="A2252" t="str">
            <v>1821966</v>
          </cell>
          <cell r="B2252" t="str">
            <v>Advanced1966</v>
          </cell>
          <cell r="C2252" t="str">
            <v>Advanced Europe1966</v>
          </cell>
          <cell r="D2252" t="str">
            <v>EUR1966</v>
          </cell>
          <cell r="E2252" t="str">
            <v>1966</v>
          </cell>
          <cell r="F2252">
            <v>182</v>
          </cell>
          <cell r="G2252" t="str">
            <v>Portugal</v>
          </cell>
          <cell r="H2252">
            <v>1966</v>
          </cell>
          <cell r="I2252" t="str">
            <v>Advanced</v>
          </cell>
          <cell r="J2252" t="str">
            <v>Advanced Europe</v>
          </cell>
          <cell r="K2252" t="str">
            <v>EUR</v>
          </cell>
          <cell r="O2252">
            <v>1.24</v>
          </cell>
          <cell r="Q2252">
            <v>0.08</v>
          </cell>
          <cell r="AC2252">
            <v>0</v>
          </cell>
          <cell r="AE2252">
            <v>0</v>
          </cell>
          <cell r="AG2252">
            <v>0</v>
          </cell>
          <cell r="AH2252">
            <v>4.3486960000000003</v>
          </cell>
          <cell r="AI2252">
            <v>23</v>
          </cell>
          <cell r="AK2252">
            <v>0</v>
          </cell>
          <cell r="AM2252">
            <v>0</v>
          </cell>
          <cell r="AO2252">
            <v>0</v>
          </cell>
          <cell r="AQ2252">
            <v>0</v>
          </cell>
          <cell r="AS2252">
            <v>0</v>
          </cell>
          <cell r="AU2252">
            <v>0</v>
          </cell>
          <cell r="AW2252">
            <v>0</v>
          </cell>
          <cell r="AY2252">
            <v>0</v>
          </cell>
          <cell r="BA2252">
            <v>0</v>
          </cell>
          <cell r="BC2252">
            <v>0</v>
          </cell>
          <cell r="BE2252">
            <v>0</v>
          </cell>
          <cell r="BF2252">
            <v>5.0612500000000002</v>
          </cell>
          <cell r="BG2252">
            <v>16</v>
          </cell>
          <cell r="BI2252">
            <v>0</v>
          </cell>
          <cell r="BK2252">
            <v>0</v>
          </cell>
          <cell r="BM2252">
            <v>0</v>
          </cell>
          <cell r="BO2252">
            <v>0</v>
          </cell>
          <cell r="BQ2252">
            <v>0</v>
          </cell>
          <cell r="BS2252">
            <v>0</v>
          </cell>
          <cell r="BU2252">
            <v>0</v>
          </cell>
          <cell r="BW2252">
            <v>0</v>
          </cell>
        </row>
        <row r="2253">
          <cell r="A2253" t="str">
            <v>1821967</v>
          </cell>
          <cell r="B2253" t="str">
            <v>Advanced1967</v>
          </cell>
          <cell r="C2253" t="str">
            <v>Advanced Europe1967</v>
          </cell>
          <cell r="D2253" t="str">
            <v>EUR1967</v>
          </cell>
          <cell r="E2253" t="str">
            <v>1967</v>
          </cell>
          <cell r="F2253">
            <v>182</v>
          </cell>
          <cell r="G2253" t="str">
            <v>Portugal</v>
          </cell>
          <cell r="H2253">
            <v>1967</v>
          </cell>
          <cell r="I2253" t="str">
            <v>Advanced</v>
          </cell>
          <cell r="J2253" t="str">
            <v>Advanced Europe</v>
          </cell>
          <cell r="K2253" t="str">
            <v>EUR</v>
          </cell>
          <cell r="O2253">
            <v>1.24</v>
          </cell>
          <cell r="Q2253">
            <v>0</v>
          </cell>
          <cell r="AC2253">
            <v>0</v>
          </cell>
          <cell r="AE2253">
            <v>0</v>
          </cell>
          <cell r="AG2253">
            <v>0</v>
          </cell>
          <cell r="AH2253">
            <v>4.4258329999999999</v>
          </cell>
          <cell r="AI2253">
            <v>24</v>
          </cell>
          <cell r="AK2253">
            <v>0</v>
          </cell>
          <cell r="AM2253">
            <v>0</v>
          </cell>
          <cell r="AO2253">
            <v>0</v>
          </cell>
          <cell r="AQ2253">
            <v>0</v>
          </cell>
          <cell r="AS2253">
            <v>0</v>
          </cell>
          <cell r="AU2253">
            <v>0</v>
          </cell>
          <cell r="AW2253">
            <v>0</v>
          </cell>
          <cell r="AY2253">
            <v>0</v>
          </cell>
          <cell r="BA2253">
            <v>0</v>
          </cell>
          <cell r="BC2253">
            <v>0</v>
          </cell>
          <cell r="BE2253">
            <v>0</v>
          </cell>
          <cell r="BF2253">
            <v>5.09</v>
          </cell>
          <cell r="BG2253">
            <v>17</v>
          </cell>
          <cell r="BI2253">
            <v>0</v>
          </cell>
          <cell r="BK2253">
            <v>0</v>
          </cell>
          <cell r="BM2253">
            <v>0</v>
          </cell>
          <cell r="BO2253">
            <v>0</v>
          </cell>
          <cell r="BQ2253">
            <v>0</v>
          </cell>
          <cell r="BS2253">
            <v>0</v>
          </cell>
          <cell r="BU2253">
            <v>0</v>
          </cell>
          <cell r="BW2253">
            <v>0</v>
          </cell>
        </row>
        <row r="2254">
          <cell r="A2254" t="str">
            <v>1821968</v>
          </cell>
          <cell r="B2254" t="str">
            <v>Advanced1968</v>
          </cell>
          <cell r="C2254" t="str">
            <v>Advanced Europe1968</v>
          </cell>
          <cell r="D2254" t="str">
            <v>EUR1968</v>
          </cell>
          <cell r="E2254" t="str">
            <v>1968</v>
          </cell>
          <cell r="F2254">
            <v>182</v>
          </cell>
          <cell r="G2254" t="str">
            <v>Portugal</v>
          </cell>
          <cell r="H2254">
            <v>1968</v>
          </cell>
          <cell r="I2254" t="str">
            <v>Advanced</v>
          </cell>
          <cell r="J2254" t="str">
            <v>Advanced Europe</v>
          </cell>
          <cell r="K2254" t="str">
            <v>EUR</v>
          </cell>
          <cell r="O2254">
            <v>1.32</v>
          </cell>
          <cell r="Q2254">
            <v>0.08</v>
          </cell>
          <cell r="AC2254">
            <v>0</v>
          </cell>
          <cell r="AE2254">
            <v>0</v>
          </cell>
          <cell r="AG2254">
            <v>0</v>
          </cell>
          <cell r="AH2254">
            <v>4.5308330000000003</v>
          </cell>
          <cell r="AI2254">
            <v>24</v>
          </cell>
          <cell r="AK2254">
            <v>0</v>
          </cell>
          <cell r="AM2254">
            <v>0</v>
          </cell>
          <cell r="AO2254">
            <v>0</v>
          </cell>
          <cell r="AQ2254">
            <v>0</v>
          </cell>
          <cell r="AS2254">
            <v>0</v>
          </cell>
          <cell r="AU2254">
            <v>0</v>
          </cell>
          <cell r="AW2254">
            <v>0</v>
          </cell>
          <cell r="AY2254">
            <v>0</v>
          </cell>
          <cell r="BA2254">
            <v>0</v>
          </cell>
          <cell r="BC2254">
            <v>0</v>
          </cell>
          <cell r="BE2254">
            <v>0</v>
          </cell>
          <cell r="BF2254">
            <v>5.2194120000000002</v>
          </cell>
          <cell r="BG2254">
            <v>17</v>
          </cell>
          <cell r="BI2254">
            <v>0</v>
          </cell>
          <cell r="BK2254">
            <v>0</v>
          </cell>
          <cell r="BM2254">
            <v>0</v>
          </cell>
          <cell r="BO2254">
            <v>0</v>
          </cell>
          <cell r="BQ2254">
            <v>0</v>
          </cell>
          <cell r="BS2254">
            <v>0</v>
          </cell>
          <cell r="BU2254">
            <v>0</v>
          </cell>
          <cell r="BW2254">
            <v>0</v>
          </cell>
        </row>
        <row r="2255">
          <cell r="A2255" t="str">
            <v>1821969</v>
          </cell>
          <cell r="B2255" t="str">
            <v>Advanced1969</v>
          </cell>
          <cell r="C2255" t="str">
            <v>Advanced Europe1969</v>
          </cell>
          <cell r="D2255" t="str">
            <v>EUR1969</v>
          </cell>
          <cell r="E2255" t="str">
            <v>1969</v>
          </cell>
          <cell r="F2255">
            <v>182</v>
          </cell>
          <cell r="G2255" t="str">
            <v>Portugal</v>
          </cell>
          <cell r="H2255">
            <v>1969</v>
          </cell>
          <cell r="I2255" t="str">
            <v>Advanced</v>
          </cell>
          <cell r="J2255" t="str">
            <v>Advanced Europe</v>
          </cell>
          <cell r="K2255" t="str">
            <v>EUR</v>
          </cell>
          <cell r="O2255">
            <v>1.32</v>
          </cell>
          <cell r="Q2255">
            <v>0</v>
          </cell>
          <cell r="AC2255">
            <v>0</v>
          </cell>
          <cell r="AE2255">
            <v>0</v>
          </cell>
          <cell r="AG2255">
            <v>0</v>
          </cell>
          <cell r="AH2255">
            <v>4.579167</v>
          </cell>
          <cell r="AI2255">
            <v>24</v>
          </cell>
          <cell r="AK2255">
            <v>0</v>
          </cell>
          <cell r="AM2255">
            <v>0</v>
          </cell>
          <cell r="AO2255">
            <v>0</v>
          </cell>
          <cell r="AQ2255">
            <v>0</v>
          </cell>
          <cell r="AS2255">
            <v>0</v>
          </cell>
          <cell r="AU2255">
            <v>0</v>
          </cell>
          <cell r="AW2255">
            <v>0</v>
          </cell>
          <cell r="AY2255">
            <v>0</v>
          </cell>
          <cell r="BA2255">
            <v>0</v>
          </cell>
          <cell r="BC2255">
            <v>0</v>
          </cell>
          <cell r="BE2255">
            <v>0</v>
          </cell>
          <cell r="BF2255">
            <v>5.2864699999999996</v>
          </cell>
          <cell r="BG2255">
            <v>17</v>
          </cell>
          <cell r="BI2255">
            <v>0</v>
          </cell>
          <cell r="BK2255">
            <v>0</v>
          </cell>
          <cell r="BM2255">
            <v>0</v>
          </cell>
          <cell r="BO2255">
            <v>0</v>
          </cell>
          <cell r="BQ2255">
            <v>0</v>
          </cell>
          <cell r="BS2255">
            <v>0</v>
          </cell>
          <cell r="BU2255">
            <v>0</v>
          </cell>
          <cell r="BW2255">
            <v>0</v>
          </cell>
        </row>
        <row r="2256">
          <cell r="A2256" t="str">
            <v>1821970</v>
          </cell>
          <cell r="B2256" t="str">
            <v>Advanced1970</v>
          </cell>
          <cell r="C2256" t="str">
            <v>Advanced Europe1970</v>
          </cell>
          <cell r="D2256" t="str">
            <v>EUR1970</v>
          </cell>
          <cell r="E2256" t="str">
            <v>1970</v>
          </cell>
          <cell r="F2256">
            <v>182</v>
          </cell>
          <cell r="G2256" t="str">
            <v>Portugal</v>
          </cell>
          <cell r="H2256">
            <v>1970</v>
          </cell>
          <cell r="I2256" t="str">
            <v>Advanced</v>
          </cell>
          <cell r="J2256" t="str">
            <v>Advanced Europe</v>
          </cell>
          <cell r="K2256" t="str">
            <v>EUR</v>
          </cell>
          <cell r="O2256">
            <v>1.4</v>
          </cell>
          <cell r="Q2256">
            <v>7.9999899999999999E-2</v>
          </cell>
          <cell r="AC2256">
            <v>0</v>
          </cell>
          <cell r="AE2256">
            <v>0</v>
          </cell>
          <cell r="AG2256">
            <v>0</v>
          </cell>
          <cell r="AH2256">
            <v>4.6974999999999998</v>
          </cell>
          <cell r="AI2256">
            <v>24</v>
          </cell>
          <cell r="AK2256">
            <v>0</v>
          </cell>
          <cell r="AM2256">
            <v>0</v>
          </cell>
          <cell r="AO2256">
            <v>0</v>
          </cell>
          <cell r="AQ2256">
            <v>0</v>
          </cell>
          <cell r="AS2256">
            <v>0</v>
          </cell>
          <cell r="AU2256">
            <v>0</v>
          </cell>
          <cell r="AW2256">
            <v>0</v>
          </cell>
          <cell r="AY2256">
            <v>0</v>
          </cell>
          <cell r="BA2256">
            <v>0</v>
          </cell>
          <cell r="BC2256">
            <v>0</v>
          </cell>
          <cell r="BE2256">
            <v>0</v>
          </cell>
          <cell r="BF2256">
            <v>5.3970589999999996</v>
          </cell>
          <cell r="BG2256">
            <v>17</v>
          </cell>
          <cell r="BI2256">
            <v>0</v>
          </cell>
          <cell r="BK2256">
            <v>0</v>
          </cell>
          <cell r="BM2256">
            <v>0</v>
          </cell>
          <cell r="BO2256">
            <v>0</v>
          </cell>
          <cell r="BQ2256">
            <v>0</v>
          </cell>
          <cell r="BS2256">
            <v>0</v>
          </cell>
          <cell r="BU2256">
            <v>0</v>
          </cell>
          <cell r="BW2256">
            <v>0</v>
          </cell>
        </row>
        <row r="2257">
          <cell r="A2257" t="str">
            <v>1821971</v>
          </cell>
          <cell r="B2257" t="str">
            <v>Advanced1971</v>
          </cell>
          <cell r="C2257" t="str">
            <v>Advanced Europe1971</v>
          </cell>
          <cell r="D2257" t="str">
            <v>EUR1971</v>
          </cell>
          <cell r="E2257" t="str">
            <v>1971</v>
          </cell>
          <cell r="F2257">
            <v>182</v>
          </cell>
          <cell r="G2257" t="str">
            <v>Portugal</v>
          </cell>
          <cell r="H2257">
            <v>1971</v>
          </cell>
          <cell r="I2257" t="str">
            <v>Advanced</v>
          </cell>
          <cell r="J2257" t="str">
            <v>Advanced Europe</v>
          </cell>
          <cell r="K2257" t="str">
            <v>EUR</v>
          </cell>
          <cell r="O2257">
            <v>1.49</v>
          </cell>
          <cell r="Q2257">
            <v>0.09</v>
          </cell>
          <cell r="AC2257">
            <v>0</v>
          </cell>
          <cell r="AE2257">
            <v>0</v>
          </cell>
          <cell r="AG2257">
            <v>0</v>
          </cell>
          <cell r="AH2257">
            <v>4.9041670000000002</v>
          </cell>
          <cell r="AI2257">
            <v>24</v>
          </cell>
          <cell r="AK2257">
            <v>0</v>
          </cell>
          <cell r="AM2257">
            <v>0</v>
          </cell>
          <cell r="AO2257">
            <v>0</v>
          </cell>
          <cell r="AQ2257">
            <v>0</v>
          </cell>
          <cell r="AS2257">
            <v>0</v>
          </cell>
          <cell r="AU2257">
            <v>0</v>
          </cell>
          <cell r="AW2257">
            <v>0</v>
          </cell>
          <cell r="AY2257">
            <v>0</v>
          </cell>
          <cell r="BA2257">
            <v>0</v>
          </cell>
          <cell r="BC2257">
            <v>0</v>
          </cell>
          <cell r="BE2257">
            <v>0</v>
          </cell>
          <cell r="BF2257">
            <v>5.6476470000000001</v>
          </cell>
          <cell r="BG2257">
            <v>17</v>
          </cell>
          <cell r="BI2257">
            <v>0</v>
          </cell>
          <cell r="BK2257">
            <v>0</v>
          </cell>
          <cell r="BM2257">
            <v>0</v>
          </cell>
          <cell r="BO2257">
            <v>0</v>
          </cell>
          <cell r="BQ2257">
            <v>0</v>
          </cell>
          <cell r="BS2257">
            <v>0</v>
          </cell>
          <cell r="BU2257">
            <v>0</v>
          </cell>
          <cell r="BW2257">
            <v>0</v>
          </cell>
        </row>
        <row r="2258">
          <cell r="A2258" t="str">
            <v>1821972</v>
          </cell>
          <cell r="B2258" t="str">
            <v>Advanced1972</v>
          </cell>
          <cell r="C2258" t="str">
            <v>Advanced Europe1972</v>
          </cell>
          <cell r="D2258" t="str">
            <v>EUR1972</v>
          </cell>
          <cell r="E2258" t="str">
            <v>1972</v>
          </cell>
          <cell r="F2258">
            <v>182</v>
          </cell>
          <cell r="G2258" t="str">
            <v>Portugal</v>
          </cell>
          <cell r="H2258">
            <v>1972</v>
          </cell>
          <cell r="I2258" t="str">
            <v>Advanced</v>
          </cell>
          <cell r="J2258" t="str">
            <v>Advanced Europe</v>
          </cell>
          <cell r="K2258" t="str">
            <v>EUR</v>
          </cell>
          <cell r="O2258">
            <v>1.73</v>
          </cell>
          <cell r="Q2258">
            <v>0.24</v>
          </cell>
          <cell r="AC2258">
            <v>0</v>
          </cell>
          <cell r="AE2258">
            <v>0</v>
          </cell>
          <cell r="AG2258">
            <v>0</v>
          </cell>
          <cell r="AH2258">
            <v>5.0195829999999999</v>
          </cell>
          <cell r="AI2258">
            <v>24</v>
          </cell>
          <cell r="AK2258">
            <v>0</v>
          </cell>
          <cell r="AM2258">
            <v>0</v>
          </cell>
          <cell r="AO2258">
            <v>0</v>
          </cell>
          <cell r="AQ2258">
            <v>0</v>
          </cell>
          <cell r="AS2258">
            <v>0</v>
          </cell>
          <cell r="AU2258">
            <v>0</v>
          </cell>
          <cell r="AW2258">
            <v>0</v>
          </cell>
          <cell r="AY2258">
            <v>0</v>
          </cell>
          <cell r="BA2258">
            <v>0</v>
          </cell>
          <cell r="BC2258">
            <v>0</v>
          </cell>
          <cell r="BE2258">
            <v>0</v>
          </cell>
          <cell r="BF2258">
            <v>5.7429410000000001</v>
          </cell>
          <cell r="BG2258">
            <v>17</v>
          </cell>
          <cell r="BI2258">
            <v>0</v>
          </cell>
          <cell r="BK2258">
            <v>0</v>
          </cell>
          <cell r="BM2258">
            <v>0</v>
          </cell>
          <cell r="BO2258">
            <v>0</v>
          </cell>
          <cell r="BQ2258">
            <v>0</v>
          </cell>
          <cell r="BS2258">
            <v>0</v>
          </cell>
          <cell r="BU2258">
            <v>0</v>
          </cell>
          <cell r="BW2258">
            <v>0</v>
          </cell>
        </row>
        <row r="2259">
          <cell r="A2259" t="str">
            <v>1821973</v>
          </cell>
          <cell r="B2259" t="str">
            <v>Advanced1973</v>
          </cell>
          <cell r="C2259" t="str">
            <v>Advanced Europe1973</v>
          </cell>
          <cell r="D2259" t="str">
            <v>EUR1973</v>
          </cell>
          <cell r="E2259" t="str">
            <v>1973</v>
          </cell>
          <cell r="F2259">
            <v>182</v>
          </cell>
          <cell r="G2259" t="str">
            <v>Portugal</v>
          </cell>
          <cell r="H2259">
            <v>1973</v>
          </cell>
          <cell r="I2259" t="str">
            <v>Advanced</v>
          </cell>
          <cell r="J2259" t="str">
            <v>Advanced Europe</v>
          </cell>
          <cell r="K2259" t="str">
            <v>EUR</v>
          </cell>
          <cell r="O2259">
            <v>1.98</v>
          </cell>
          <cell r="Q2259">
            <v>0.25</v>
          </cell>
          <cell r="AC2259">
            <v>0</v>
          </cell>
          <cell r="AE2259">
            <v>0</v>
          </cell>
          <cell r="AG2259">
            <v>0</v>
          </cell>
          <cell r="AH2259">
            <v>5.1979170000000003</v>
          </cell>
          <cell r="AI2259">
            <v>24</v>
          </cell>
          <cell r="AK2259">
            <v>0</v>
          </cell>
          <cell r="AM2259">
            <v>0</v>
          </cell>
          <cell r="AO2259">
            <v>0</v>
          </cell>
          <cell r="AQ2259">
            <v>0</v>
          </cell>
          <cell r="AS2259">
            <v>0</v>
          </cell>
          <cell r="AU2259">
            <v>0</v>
          </cell>
          <cell r="AW2259">
            <v>0</v>
          </cell>
          <cell r="AY2259">
            <v>0</v>
          </cell>
          <cell r="BA2259">
            <v>0</v>
          </cell>
          <cell r="BC2259">
            <v>0</v>
          </cell>
          <cell r="BE2259">
            <v>0</v>
          </cell>
          <cell r="BF2259">
            <v>5.9029410000000002</v>
          </cell>
          <cell r="BG2259">
            <v>17</v>
          </cell>
          <cell r="BI2259">
            <v>0</v>
          </cell>
          <cell r="BK2259">
            <v>0</v>
          </cell>
          <cell r="BM2259">
            <v>0</v>
          </cell>
          <cell r="BO2259">
            <v>0</v>
          </cell>
          <cell r="BQ2259">
            <v>0</v>
          </cell>
          <cell r="BS2259">
            <v>0</v>
          </cell>
          <cell r="BU2259">
            <v>0</v>
          </cell>
          <cell r="BW2259">
            <v>0</v>
          </cell>
        </row>
        <row r="2260">
          <cell r="A2260" t="str">
            <v>1821974</v>
          </cell>
          <cell r="B2260" t="str">
            <v>Advanced1974</v>
          </cell>
          <cell r="C2260" t="str">
            <v>Advanced Europe1974</v>
          </cell>
          <cell r="D2260" t="str">
            <v>EUR1974</v>
          </cell>
          <cell r="E2260" t="str">
            <v>1974</v>
          </cell>
          <cell r="F2260">
            <v>182</v>
          </cell>
          <cell r="G2260" t="str">
            <v>Portugal</v>
          </cell>
          <cell r="H2260">
            <v>1974</v>
          </cell>
          <cell r="I2260" t="str">
            <v>Advanced</v>
          </cell>
          <cell r="J2260" t="str">
            <v>Advanced Europe</v>
          </cell>
          <cell r="K2260" t="str">
            <v>EUR</v>
          </cell>
          <cell r="O2260">
            <v>2.48</v>
          </cell>
          <cell r="Q2260">
            <v>0.5</v>
          </cell>
          <cell r="AC2260">
            <v>0</v>
          </cell>
          <cell r="AE2260">
            <v>0</v>
          </cell>
          <cell r="AG2260">
            <v>0</v>
          </cell>
          <cell r="AH2260">
            <v>5.4591669999999999</v>
          </cell>
          <cell r="AI2260">
            <v>24</v>
          </cell>
          <cell r="AK2260">
            <v>0</v>
          </cell>
          <cell r="AM2260">
            <v>0</v>
          </cell>
          <cell r="AO2260">
            <v>0</v>
          </cell>
          <cell r="AQ2260">
            <v>0</v>
          </cell>
          <cell r="AS2260">
            <v>0</v>
          </cell>
          <cell r="AU2260">
            <v>0</v>
          </cell>
          <cell r="AW2260">
            <v>0</v>
          </cell>
          <cell r="AY2260">
            <v>0</v>
          </cell>
          <cell r="BA2260">
            <v>0</v>
          </cell>
          <cell r="BC2260">
            <v>0</v>
          </cell>
          <cell r="BE2260">
            <v>0</v>
          </cell>
          <cell r="BF2260">
            <v>6.1582350000000003</v>
          </cell>
          <cell r="BG2260">
            <v>17</v>
          </cell>
          <cell r="BI2260">
            <v>0</v>
          </cell>
          <cell r="BK2260">
            <v>0</v>
          </cell>
          <cell r="BM2260">
            <v>0</v>
          </cell>
          <cell r="BO2260">
            <v>0</v>
          </cell>
          <cell r="BQ2260">
            <v>0</v>
          </cell>
          <cell r="BS2260">
            <v>0</v>
          </cell>
          <cell r="BU2260">
            <v>0</v>
          </cell>
          <cell r="BW2260">
            <v>0</v>
          </cell>
        </row>
        <row r="2261">
          <cell r="A2261" t="str">
            <v>1821975</v>
          </cell>
          <cell r="B2261" t="str">
            <v>Advanced1975</v>
          </cell>
          <cell r="C2261" t="str">
            <v>Advanced Europe1975</v>
          </cell>
          <cell r="D2261" t="str">
            <v>EUR1975</v>
          </cell>
          <cell r="E2261" t="str">
            <v>1975</v>
          </cell>
          <cell r="F2261">
            <v>182</v>
          </cell>
          <cell r="G2261" t="str">
            <v>Portugal</v>
          </cell>
          <cell r="H2261">
            <v>1975</v>
          </cell>
          <cell r="I2261" t="str">
            <v>Advanced</v>
          </cell>
          <cell r="J2261" t="str">
            <v>Advanced Europe</v>
          </cell>
          <cell r="K2261" t="str">
            <v>EUR</v>
          </cell>
          <cell r="O2261">
            <v>3.39</v>
          </cell>
          <cell r="Q2261">
            <v>0.91000009999999998</v>
          </cell>
          <cell r="AC2261">
            <v>0</v>
          </cell>
          <cell r="AE2261">
            <v>0</v>
          </cell>
          <cell r="AG2261">
            <v>0</v>
          </cell>
          <cell r="AH2261">
            <v>5.9154169999999997</v>
          </cell>
          <cell r="AI2261">
            <v>24</v>
          </cell>
          <cell r="AK2261">
            <v>0</v>
          </cell>
          <cell r="AM2261">
            <v>0</v>
          </cell>
          <cell r="AO2261">
            <v>0</v>
          </cell>
          <cell r="AQ2261">
            <v>0</v>
          </cell>
          <cell r="AS2261">
            <v>0</v>
          </cell>
          <cell r="AU2261">
            <v>0</v>
          </cell>
          <cell r="AW2261">
            <v>0</v>
          </cell>
          <cell r="AY2261">
            <v>0</v>
          </cell>
          <cell r="BA2261">
            <v>0</v>
          </cell>
          <cell r="BC2261">
            <v>0</v>
          </cell>
          <cell r="BE2261">
            <v>0</v>
          </cell>
          <cell r="BF2261">
            <v>6.65</v>
          </cell>
          <cell r="BG2261">
            <v>17</v>
          </cell>
          <cell r="BI2261">
            <v>0</v>
          </cell>
          <cell r="BK2261">
            <v>0</v>
          </cell>
          <cell r="BM2261">
            <v>0</v>
          </cell>
          <cell r="BO2261">
            <v>0</v>
          </cell>
          <cell r="BQ2261">
            <v>0</v>
          </cell>
          <cell r="BS2261">
            <v>0</v>
          </cell>
          <cell r="BU2261">
            <v>0</v>
          </cell>
          <cell r="BW2261">
            <v>0</v>
          </cell>
        </row>
        <row r="2262">
          <cell r="A2262" t="str">
            <v>1821976</v>
          </cell>
          <cell r="B2262" t="str">
            <v>Advanced1976</v>
          </cell>
          <cell r="C2262" t="str">
            <v>Advanced Europe1976</v>
          </cell>
          <cell r="D2262" t="str">
            <v>EUR1976</v>
          </cell>
          <cell r="E2262" t="str">
            <v>1976</v>
          </cell>
          <cell r="F2262">
            <v>182</v>
          </cell>
          <cell r="G2262" t="str">
            <v>Portugal</v>
          </cell>
          <cell r="H2262">
            <v>1976</v>
          </cell>
          <cell r="I2262" t="str">
            <v>Advanced</v>
          </cell>
          <cell r="J2262" t="str">
            <v>Advanced Europe</v>
          </cell>
          <cell r="K2262" t="str">
            <v>EUR</v>
          </cell>
          <cell r="O2262">
            <v>3.88</v>
          </cell>
          <cell r="Q2262">
            <v>0.49</v>
          </cell>
          <cell r="AC2262">
            <v>0</v>
          </cell>
          <cell r="AE2262">
            <v>0</v>
          </cell>
          <cell r="AG2262">
            <v>0</v>
          </cell>
          <cell r="AH2262">
            <v>6.1349999999999998</v>
          </cell>
          <cell r="AI2262">
            <v>24</v>
          </cell>
          <cell r="AK2262">
            <v>0</v>
          </cell>
          <cell r="AM2262">
            <v>0</v>
          </cell>
          <cell r="AO2262">
            <v>0</v>
          </cell>
          <cell r="AQ2262">
            <v>0</v>
          </cell>
          <cell r="AS2262">
            <v>0</v>
          </cell>
          <cell r="AU2262">
            <v>0</v>
          </cell>
          <cell r="AW2262">
            <v>0</v>
          </cell>
          <cell r="AY2262">
            <v>0</v>
          </cell>
          <cell r="BA2262">
            <v>0</v>
          </cell>
          <cell r="BC2262">
            <v>0</v>
          </cell>
          <cell r="BE2262">
            <v>0</v>
          </cell>
          <cell r="BF2262">
            <v>6.8611760000000004</v>
          </cell>
          <cell r="BG2262">
            <v>17</v>
          </cell>
          <cell r="BI2262">
            <v>0</v>
          </cell>
          <cell r="BK2262">
            <v>0</v>
          </cell>
          <cell r="BM2262">
            <v>0</v>
          </cell>
          <cell r="BO2262">
            <v>0</v>
          </cell>
          <cell r="BQ2262">
            <v>0</v>
          </cell>
          <cell r="BS2262">
            <v>0</v>
          </cell>
          <cell r="BU2262">
            <v>0</v>
          </cell>
          <cell r="BW2262">
            <v>0</v>
          </cell>
        </row>
        <row r="2263">
          <cell r="A2263" t="str">
            <v>1821977</v>
          </cell>
          <cell r="B2263" t="str">
            <v>Advanced1977</v>
          </cell>
          <cell r="C2263" t="str">
            <v>Advanced Europe1977</v>
          </cell>
          <cell r="D2263" t="str">
            <v>EUR1977</v>
          </cell>
          <cell r="E2263" t="str">
            <v>1977</v>
          </cell>
          <cell r="F2263">
            <v>182</v>
          </cell>
          <cell r="G2263" t="str">
            <v>Portugal</v>
          </cell>
          <cell r="H2263">
            <v>1977</v>
          </cell>
          <cell r="I2263" t="str">
            <v>Advanced</v>
          </cell>
          <cell r="J2263" t="str">
            <v>Advanced Europe</v>
          </cell>
          <cell r="K2263" t="str">
            <v>EUR</v>
          </cell>
          <cell r="O2263">
            <v>4.05</v>
          </cell>
          <cell r="Q2263">
            <v>0.17000009999999999</v>
          </cell>
          <cell r="AC2263">
            <v>0</v>
          </cell>
          <cell r="AE2263">
            <v>0</v>
          </cell>
          <cell r="AG2263">
            <v>0</v>
          </cell>
          <cell r="AH2263">
            <v>6.4570829999999999</v>
          </cell>
          <cell r="AI2263">
            <v>24</v>
          </cell>
          <cell r="AK2263">
            <v>0</v>
          </cell>
          <cell r="AM2263">
            <v>0</v>
          </cell>
          <cell r="AO2263">
            <v>0</v>
          </cell>
          <cell r="AQ2263">
            <v>0</v>
          </cell>
          <cell r="AS2263">
            <v>0</v>
          </cell>
          <cell r="AU2263">
            <v>0</v>
          </cell>
          <cell r="AW2263">
            <v>0</v>
          </cell>
          <cell r="AY2263">
            <v>0</v>
          </cell>
          <cell r="BA2263">
            <v>0</v>
          </cell>
          <cell r="BC2263">
            <v>0</v>
          </cell>
          <cell r="BE2263">
            <v>0</v>
          </cell>
          <cell r="BF2263">
            <v>7.1417650000000004</v>
          </cell>
          <cell r="BG2263">
            <v>17</v>
          </cell>
          <cell r="BI2263">
            <v>0</v>
          </cell>
          <cell r="BK2263">
            <v>0</v>
          </cell>
          <cell r="BM2263">
            <v>0</v>
          </cell>
          <cell r="BO2263">
            <v>0</v>
          </cell>
          <cell r="BQ2263">
            <v>0</v>
          </cell>
          <cell r="BS2263">
            <v>0</v>
          </cell>
          <cell r="BU2263">
            <v>0</v>
          </cell>
          <cell r="BW2263">
            <v>0</v>
          </cell>
        </row>
        <row r="2264">
          <cell r="A2264" t="str">
            <v>1821978</v>
          </cell>
          <cell r="B2264" t="str">
            <v>Advanced1978</v>
          </cell>
          <cell r="C2264" t="str">
            <v>Advanced Europe1978</v>
          </cell>
          <cell r="D2264" t="str">
            <v>EUR1978</v>
          </cell>
          <cell r="E2264" t="str">
            <v>1978</v>
          </cell>
          <cell r="F2264">
            <v>182</v>
          </cell>
          <cell r="G2264" t="str">
            <v>Portugal</v>
          </cell>
          <cell r="H2264">
            <v>1978</v>
          </cell>
          <cell r="I2264" t="str">
            <v>Advanced</v>
          </cell>
          <cell r="J2264" t="str">
            <v>Advanced Europe</v>
          </cell>
          <cell r="K2264" t="str">
            <v>EUR</v>
          </cell>
          <cell r="O2264">
            <v>4.3</v>
          </cell>
          <cell r="Q2264">
            <v>0.25</v>
          </cell>
          <cell r="AC2264">
            <v>0</v>
          </cell>
          <cell r="AE2264">
            <v>0</v>
          </cell>
          <cell r="AG2264">
            <v>0</v>
          </cell>
          <cell r="AH2264">
            <v>6.7024999999999997</v>
          </cell>
          <cell r="AI2264">
            <v>24</v>
          </cell>
          <cell r="AK2264">
            <v>0</v>
          </cell>
          <cell r="AM2264">
            <v>0</v>
          </cell>
          <cell r="AO2264">
            <v>0</v>
          </cell>
          <cell r="AQ2264">
            <v>0</v>
          </cell>
          <cell r="AS2264">
            <v>0</v>
          </cell>
          <cell r="AU2264">
            <v>0</v>
          </cell>
          <cell r="AW2264">
            <v>0</v>
          </cell>
          <cell r="AY2264">
            <v>0</v>
          </cell>
          <cell r="BA2264">
            <v>0</v>
          </cell>
          <cell r="BC2264">
            <v>0</v>
          </cell>
          <cell r="BE2264">
            <v>0</v>
          </cell>
          <cell r="BF2264">
            <v>7.4205880000000004</v>
          </cell>
          <cell r="BG2264">
            <v>17</v>
          </cell>
          <cell r="BI2264">
            <v>0</v>
          </cell>
          <cell r="BK2264">
            <v>0</v>
          </cell>
          <cell r="BM2264">
            <v>0</v>
          </cell>
          <cell r="BO2264">
            <v>0</v>
          </cell>
          <cell r="BQ2264">
            <v>0</v>
          </cell>
          <cell r="BS2264">
            <v>0</v>
          </cell>
          <cell r="BU2264">
            <v>0</v>
          </cell>
          <cell r="BW2264">
            <v>0</v>
          </cell>
        </row>
        <row r="2265">
          <cell r="A2265" t="str">
            <v>1821979</v>
          </cell>
          <cell r="B2265" t="str">
            <v>Advanced1979</v>
          </cell>
          <cell r="C2265" t="str">
            <v>Advanced Europe1979</v>
          </cell>
          <cell r="D2265" t="str">
            <v>EUR1979</v>
          </cell>
          <cell r="E2265" t="str">
            <v>1979</v>
          </cell>
          <cell r="F2265">
            <v>182</v>
          </cell>
          <cell r="G2265" t="str">
            <v>Portugal</v>
          </cell>
          <cell r="H2265">
            <v>1979</v>
          </cell>
          <cell r="I2265" t="str">
            <v>Advanced</v>
          </cell>
          <cell r="J2265" t="str">
            <v>Advanced Europe</v>
          </cell>
          <cell r="K2265" t="str">
            <v>EUR</v>
          </cell>
          <cell r="O2265">
            <v>4.46</v>
          </cell>
          <cell r="Q2265">
            <v>0.1599998</v>
          </cell>
          <cell r="AC2265">
            <v>0</v>
          </cell>
          <cell r="AE2265">
            <v>0</v>
          </cell>
          <cell r="AG2265">
            <v>0</v>
          </cell>
          <cell r="AH2265">
            <v>6.7408330000000003</v>
          </cell>
          <cell r="AI2265">
            <v>24</v>
          </cell>
          <cell r="AK2265">
            <v>0</v>
          </cell>
          <cell r="AM2265">
            <v>0</v>
          </cell>
          <cell r="AO2265">
            <v>0</v>
          </cell>
          <cell r="AQ2265">
            <v>0</v>
          </cell>
          <cell r="AS2265">
            <v>0</v>
          </cell>
          <cell r="AU2265">
            <v>0</v>
          </cell>
          <cell r="AW2265">
            <v>0</v>
          </cell>
          <cell r="AY2265">
            <v>0</v>
          </cell>
          <cell r="BA2265">
            <v>0</v>
          </cell>
          <cell r="BC2265">
            <v>0</v>
          </cell>
          <cell r="BE2265">
            <v>0</v>
          </cell>
          <cell r="BF2265">
            <v>7.432353</v>
          </cell>
          <cell r="BG2265">
            <v>17</v>
          </cell>
          <cell r="BI2265">
            <v>0</v>
          </cell>
          <cell r="BK2265">
            <v>0</v>
          </cell>
          <cell r="BM2265">
            <v>0</v>
          </cell>
          <cell r="BO2265">
            <v>0</v>
          </cell>
          <cell r="BQ2265">
            <v>0</v>
          </cell>
          <cell r="BS2265">
            <v>0</v>
          </cell>
          <cell r="BU2265">
            <v>0</v>
          </cell>
          <cell r="BW2265">
            <v>0</v>
          </cell>
        </row>
        <row r="2266">
          <cell r="A2266" t="str">
            <v>1821980</v>
          </cell>
          <cell r="B2266" t="str">
            <v>Advanced1980</v>
          </cell>
          <cell r="C2266" t="str">
            <v>Advanced Europe1980</v>
          </cell>
          <cell r="D2266" t="str">
            <v>EUR1980</v>
          </cell>
          <cell r="E2266" t="str">
            <v>OECD1980</v>
          </cell>
          <cell r="F2266">
            <v>182</v>
          </cell>
          <cell r="G2266" t="str">
            <v>Portugal</v>
          </cell>
          <cell r="H2266">
            <v>1980</v>
          </cell>
          <cell r="I2266" t="str">
            <v>Advanced</v>
          </cell>
          <cell r="J2266" t="str">
            <v>Advanced Europe</v>
          </cell>
          <cell r="K2266" t="str">
            <v>EUR</v>
          </cell>
          <cell r="L2266" t="str">
            <v>OECD</v>
          </cell>
          <cell r="M2266">
            <v>8.0030800000000006</v>
          </cell>
          <cell r="N2266">
            <v>32421.3</v>
          </cell>
          <cell r="O2266">
            <v>5.63225</v>
          </cell>
          <cell r="P2266">
            <v>3.7</v>
          </cell>
          <cell r="Q2266">
            <v>0.57999990000000001</v>
          </cell>
          <cell r="R2266">
            <v>0.96543120000000004</v>
          </cell>
          <cell r="S2266">
            <v>6.597677</v>
          </cell>
          <cell r="X2266">
            <v>1.0312410000000001</v>
          </cell>
          <cell r="Y2266">
            <v>6.0161740000000004</v>
          </cell>
          <cell r="Z2266">
            <v>7.047415</v>
          </cell>
          <cell r="AA2266">
            <v>3.9522149999999998</v>
          </cell>
          <cell r="AB2266">
            <v>3.2967930000000001</v>
          </cell>
          <cell r="AC2266">
            <v>22</v>
          </cell>
          <cell r="AD2266">
            <v>8.742286</v>
          </cell>
          <cell r="AE2266">
            <v>10</v>
          </cell>
          <cell r="AF2266">
            <v>3.26681</v>
          </cell>
          <cell r="AG2266">
            <v>19</v>
          </cell>
          <cell r="AH2266">
            <v>8.2933409999999999</v>
          </cell>
          <cell r="AI2266">
            <v>24</v>
          </cell>
          <cell r="AJ2266">
            <v>19.102129999999999</v>
          </cell>
          <cell r="AK2266">
            <v>11</v>
          </cell>
          <cell r="AL2266">
            <v>8.2480740000000008</v>
          </cell>
          <cell r="AM2266">
            <v>21</v>
          </cell>
          <cell r="AN2266">
            <v>12.094530000000001</v>
          </cell>
          <cell r="AO2266">
            <v>22</v>
          </cell>
          <cell r="AP2266">
            <v>28.950859999999999</v>
          </cell>
          <cell r="AQ2266">
            <v>10</v>
          </cell>
          <cell r="AR2266">
            <v>12.09576</v>
          </cell>
          <cell r="AS2266">
            <v>19</v>
          </cell>
          <cell r="AT2266">
            <v>6.0772729999999999</v>
          </cell>
          <cell r="AU2266">
            <v>22</v>
          </cell>
          <cell r="AV2266">
            <v>14.262180000000001</v>
          </cell>
          <cell r="AW2266">
            <v>10</v>
          </cell>
          <cell r="AX2266">
            <v>6.2960779999999996</v>
          </cell>
          <cell r="AY2266">
            <v>19</v>
          </cell>
          <cell r="AZ2266">
            <v>3.5264920000000002</v>
          </cell>
          <cell r="BA2266">
            <v>16</v>
          </cell>
          <cell r="BB2266">
            <v>8.7875730000000001</v>
          </cell>
          <cell r="BC2266">
            <v>8</v>
          </cell>
          <cell r="BD2266">
            <v>3.4650089999999998</v>
          </cell>
          <cell r="BE2266">
            <v>14</v>
          </cell>
          <cell r="BF2266">
            <v>9.106541</v>
          </cell>
          <cell r="BG2266">
            <v>17</v>
          </cell>
          <cell r="BH2266">
            <v>20.431750000000001</v>
          </cell>
          <cell r="BI2266">
            <v>9</v>
          </cell>
          <cell r="BJ2266">
            <v>9.4872259999999997</v>
          </cell>
          <cell r="BK2266">
            <v>15</v>
          </cell>
          <cell r="BL2266">
            <v>13.03594</v>
          </cell>
          <cell r="BM2266">
            <v>16</v>
          </cell>
          <cell r="BN2266">
            <v>30.76857</v>
          </cell>
          <cell r="BO2266">
            <v>8</v>
          </cell>
          <cell r="BP2266">
            <v>13.440110000000001</v>
          </cell>
          <cell r="BQ2266">
            <v>14</v>
          </cell>
          <cell r="BR2266">
            <v>6.5250000000000004</v>
          </cell>
          <cell r="BS2266">
            <v>16</v>
          </cell>
          <cell r="BT2266">
            <v>15.069319999999999</v>
          </cell>
          <cell r="BU2266">
            <v>8</v>
          </cell>
          <cell r="BV2266">
            <v>6.878082</v>
          </cell>
          <cell r="BW2266">
            <v>14</v>
          </cell>
        </row>
        <row r="2267">
          <cell r="A2267" t="str">
            <v>1821981</v>
          </cell>
          <cell r="B2267" t="str">
            <v>Advanced1981</v>
          </cell>
          <cell r="C2267" t="str">
            <v>Advanced Europe1981</v>
          </cell>
          <cell r="D2267" t="str">
            <v>EUR1981</v>
          </cell>
          <cell r="E2267" t="str">
            <v>OECD1981</v>
          </cell>
          <cell r="F2267">
            <v>182</v>
          </cell>
          <cell r="G2267" t="str">
            <v>Portugal</v>
          </cell>
          <cell r="H2267">
            <v>1981</v>
          </cell>
          <cell r="I2267" t="str">
            <v>Advanced</v>
          </cell>
          <cell r="J2267" t="str">
            <v>Advanced Europe</v>
          </cell>
          <cell r="K2267" t="str">
            <v>EUR</v>
          </cell>
          <cell r="L2267" t="str">
            <v>OECD</v>
          </cell>
          <cell r="M2267">
            <v>9.7602799999999998</v>
          </cell>
          <cell r="N2267">
            <v>31517.4</v>
          </cell>
          <cell r="O2267">
            <v>6.0833000000000004</v>
          </cell>
          <cell r="P2267">
            <v>3.9</v>
          </cell>
          <cell r="Q2267">
            <v>0.38000010000000001</v>
          </cell>
          <cell r="R2267">
            <v>1.0467120000000001</v>
          </cell>
          <cell r="S2267">
            <v>7.1300150000000002</v>
          </cell>
          <cell r="X2267">
            <v>1.1122259999999999</v>
          </cell>
          <cell r="Y2267">
            <v>6.4640570000000004</v>
          </cell>
          <cell r="Z2267">
            <v>7.5762830000000001</v>
          </cell>
          <cell r="AA2267">
            <v>4.144101</v>
          </cell>
          <cell r="AB2267">
            <v>3.5460980000000002</v>
          </cell>
          <cell r="AC2267">
            <v>20</v>
          </cell>
          <cell r="AD2267">
            <v>9.3120829999999994</v>
          </cell>
          <cell r="AE2267">
            <v>9</v>
          </cell>
          <cell r="AF2267">
            <v>3.4527920000000001</v>
          </cell>
          <cell r="AG2267">
            <v>17</v>
          </cell>
          <cell r="AH2267">
            <v>8.3547969999999996</v>
          </cell>
          <cell r="AI2267">
            <v>22</v>
          </cell>
          <cell r="AJ2267">
            <v>19.226330000000001</v>
          </cell>
          <cell r="AK2267">
            <v>10</v>
          </cell>
          <cell r="AL2267">
            <v>8.1364579999999993</v>
          </cell>
          <cell r="AM2267">
            <v>19</v>
          </cell>
          <cell r="AN2267">
            <v>12.455870000000001</v>
          </cell>
          <cell r="AO2267">
            <v>20</v>
          </cell>
          <cell r="AP2267">
            <v>29.81109</v>
          </cell>
          <cell r="AQ2267">
            <v>9</v>
          </cell>
          <cell r="AR2267">
            <v>12.21387</v>
          </cell>
          <cell r="AS2267">
            <v>17</v>
          </cell>
          <cell r="AT2267">
            <v>6.26</v>
          </cell>
          <cell r="AU2267">
            <v>20</v>
          </cell>
          <cell r="AV2267">
            <v>15.05363</v>
          </cell>
          <cell r="AW2267">
            <v>9</v>
          </cell>
          <cell r="AX2267">
            <v>6.3756149999999998</v>
          </cell>
          <cell r="AY2267">
            <v>17</v>
          </cell>
          <cell r="AZ2267">
            <v>3.8910330000000002</v>
          </cell>
          <cell r="BA2267">
            <v>14</v>
          </cell>
          <cell r="BB2267">
            <v>9.5506209999999996</v>
          </cell>
          <cell r="BC2267">
            <v>7</v>
          </cell>
          <cell r="BD2267">
            <v>3.7768830000000002</v>
          </cell>
          <cell r="BE2267">
            <v>12</v>
          </cell>
          <cell r="BF2267">
            <v>9.2216079999999998</v>
          </cell>
          <cell r="BG2267">
            <v>15</v>
          </cell>
          <cell r="BH2267">
            <v>20.615739999999999</v>
          </cell>
          <cell r="BI2267">
            <v>8</v>
          </cell>
          <cell r="BJ2267">
            <v>9.4362329999999996</v>
          </cell>
          <cell r="BK2267">
            <v>13</v>
          </cell>
          <cell r="BL2267">
            <v>13.581329999999999</v>
          </cell>
          <cell r="BM2267">
            <v>14</v>
          </cell>
          <cell r="BN2267">
            <v>32.001150000000003</v>
          </cell>
          <cell r="BO2267">
            <v>7</v>
          </cell>
          <cell r="BP2267">
            <v>13.775790000000001</v>
          </cell>
          <cell r="BQ2267">
            <v>12</v>
          </cell>
          <cell r="BR2267">
            <v>6.7714290000000004</v>
          </cell>
          <cell r="BS2267">
            <v>14</v>
          </cell>
          <cell r="BT2267">
            <v>16.036999999999999</v>
          </cell>
          <cell r="BU2267">
            <v>7</v>
          </cell>
          <cell r="BV2267">
            <v>7.0075120000000002</v>
          </cell>
          <cell r="BW2267">
            <v>12</v>
          </cell>
        </row>
        <row r="2268">
          <cell r="A2268" t="str">
            <v>1821982</v>
          </cell>
          <cell r="B2268" t="str">
            <v>Advanced1982</v>
          </cell>
          <cell r="C2268" t="str">
            <v>Advanced Europe1982</v>
          </cell>
          <cell r="D2268" t="str">
            <v>EUR1982</v>
          </cell>
          <cell r="E2268" t="str">
            <v>OECD1982</v>
          </cell>
          <cell r="F2268">
            <v>182</v>
          </cell>
          <cell r="G2268" t="str">
            <v>Portugal</v>
          </cell>
          <cell r="H2268">
            <v>1982</v>
          </cell>
          <cell r="I2268" t="str">
            <v>Advanced</v>
          </cell>
          <cell r="J2268" t="str">
            <v>Advanced Europe</v>
          </cell>
          <cell r="K2268" t="str">
            <v>EUR</v>
          </cell>
          <cell r="L2268" t="str">
            <v>OECD</v>
          </cell>
          <cell r="M2268">
            <v>11.802300000000001</v>
          </cell>
          <cell r="N2268">
            <v>30087</v>
          </cell>
          <cell r="O2268">
            <v>5.9429999999999996</v>
          </cell>
          <cell r="P2268">
            <v>3.7</v>
          </cell>
          <cell r="Q2268">
            <v>-0.13000010000000001</v>
          </cell>
          <cell r="R2268">
            <v>0.99943170000000003</v>
          </cell>
          <cell r="S2268">
            <v>6.9424359999999998</v>
          </cell>
          <cell r="X2268">
            <v>1.0492939999999999</v>
          </cell>
          <cell r="Y2268">
            <v>6.2395050000000003</v>
          </cell>
          <cell r="Z2268">
            <v>7.288799</v>
          </cell>
          <cell r="AA2268">
            <v>3.884595</v>
          </cell>
          <cell r="AB2268">
            <v>3.8125469999999999</v>
          </cell>
          <cell r="AC2268">
            <v>20</v>
          </cell>
          <cell r="AD2268">
            <v>10.01543</v>
          </cell>
          <cell r="AE2268">
            <v>9</v>
          </cell>
          <cell r="AF2268">
            <v>3.5437379999999998</v>
          </cell>
          <cell r="AG2268">
            <v>18</v>
          </cell>
          <cell r="AH2268">
            <v>8.6354039999999994</v>
          </cell>
          <cell r="AI2268">
            <v>22</v>
          </cell>
          <cell r="AJ2268">
            <v>19.606719999999999</v>
          </cell>
          <cell r="AK2268">
            <v>10</v>
          </cell>
          <cell r="AL2268">
            <v>8.3170819999999992</v>
          </cell>
          <cell r="AM2268">
            <v>20</v>
          </cell>
          <cell r="AN2268">
            <v>13.024990000000001</v>
          </cell>
          <cell r="AO2268">
            <v>20</v>
          </cell>
          <cell r="AP2268">
            <v>30.949480000000001</v>
          </cell>
          <cell r="AQ2268">
            <v>9</v>
          </cell>
          <cell r="AR2268">
            <v>12.468059999999999</v>
          </cell>
          <cell r="AS2268">
            <v>18</v>
          </cell>
          <cell r="AT2268">
            <v>6.49</v>
          </cell>
          <cell r="AU2268">
            <v>20</v>
          </cell>
          <cell r="AV2268">
            <v>15.31831</v>
          </cell>
          <cell r="AW2268">
            <v>9</v>
          </cell>
          <cell r="AX2268">
            <v>6.5274229999999998</v>
          </cell>
          <cell r="AY2268">
            <v>18</v>
          </cell>
          <cell r="AZ2268">
            <v>4.1081830000000004</v>
          </cell>
          <cell r="BA2268">
            <v>14</v>
          </cell>
          <cell r="BB2268">
            <v>10.0829</v>
          </cell>
          <cell r="BC2268">
            <v>7</v>
          </cell>
          <cell r="BD2268">
            <v>3.7242679999999999</v>
          </cell>
          <cell r="BE2268">
            <v>13</v>
          </cell>
          <cell r="BF2268">
            <v>9.5062390000000008</v>
          </cell>
          <cell r="BG2268">
            <v>15</v>
          </cell>
          <cell r="BH2268">
            <v>20.968029999999999</v>
          </cell>
          <cell r="BI2268">
            <v>8</v>
          </cell>
          <cell r="BJ2268">
            <v>9.4752880000000008</v>
          </cell>
          <cell r="BK2268">
            <v>14</v>
          </cell>
          <cell r="BL2268">
            <v>14.103440000000001</v>
          </cell>
          <cell r="BM2268">
            <v>14</v>
          </cell>
          <cell r="BN2268">
            <v>32.951990000000002</v>
          </cell>
          <cell r="BO2268">
            <v>7</v>
          </cell>
          <cell r="BP2268">
            <v>13.72378</v>
          </cell>
          <cell r="BQ2268">
            <v>13</v>
          </cell>
          <cell r="BR2268">
            <v>7</v>
          </cell>
          <cell r="BS2268">
            <v>14</v>
          </cell>
          <cell r="BT2268">
            <v>16.302790000000002</v>
          </cell>
          <cell r="BU2268">
            <v>7</v>
          </cell>
          <cell r="BV2268">
            <v>7.0749209999999998</v>
          </cell>
          <cell r="BW2268">
            <v>13</v>
          </cell>
        </row>
        <row r="2269">
          <cell r="A2269" t="str">
            <v>1821983</v>
          </cell>
          <cell r="B2269" t="str">
            <v>Advanced1983</v>
          </cell>
          <cell r="C2269" t="str">
            <v>Advanced Europe1983</v>
          </cell>
          <cell r="D2269" t="str">
            <v>EUR1983</v>
          </cell>
          <cell r="E2269" t="str">
            <v>OECD1983</v>
          </cell>
          <cell r="F2269">
            <v>182</v>
          </cell>
          <cell r="G2269" t="str">
            <v>Portugal</v>
          </cell>
          <cell r="H2269">
            <v>1983</v>
          </cell>
          <cell r="I2269" t="str">
            <v>Advanced</v>
          </cell>
          <cell r="J2269" t="str">
            <v>Advanced Europe</v>
          </cell>
          <cell r="K2269" t="str">
            <v>EUR</v>
          </cell>
          <cell r="L2269" t="str">
            <v>OECD</v>
          </cell>
          <cell r="M2269">
            <v>15.0793</v>
          </cell>
          <cell r="N2269">
            <v>26848.6</v>
          </cell>
          <cell r="O2269">
            <v>6.4422800000000002</v>
          </cell>
          <cell r="P2269">
            <v>4.2</v>
          </cell>
          <cell r="Q2269">
            <v>0.48</v>
          </cell>
          <cell r="R2269">
            <v>0.93817030000000001</v>
          </cell>
          <cell r="S2269">
            <v>7.3804480000000003</v>
          </cell>
          <cell r="X2269">
            <v>0.96205940000000001</v>
          </cell>
          <cell r="Y2269">
            <v>6.6063210000000003</v>
          </cell>
          <cell r="Z2269">
            <v>7.5683800000000003</v>
          </cell>
          <cell r="AA2269">
            <v>4.3069470000000001</v>
          </cell>
          <cell r="AB2269">
            <v>4.0538210000000001</v>
          </cell>
          <cell r="AC2269">
            <v>20</v>
          </cell>
          <cell r="AD2269">
            <v>10.01789</v>
          </cell>
          <cell r="AE2269">
            <v>10</v>
          </cell>
          <cell r="AF2269">
            <v>3.7145920000000001</v>
          </cell>
          <cell r="AG2269">
            <v>18</v>
          </cell>
          <cell r="AH2269">
            <v>8.7016270000000002</v>
          </cell>
          <cell r="AI2269">
            <v>22</v>
          </cell>
          <cell r="AJ2269">
            <v>20.3843</v>
          </cell>
          <cell r="AK2269">
            <v>11</v>
          </cell>
          <cell r="AL2269">
            <v>8.3537149999999993</v>
          </cell>
          <cell r="AM2269">
            <v>20</v>
          </cell>
          <cell r="AN2269">
            <v>13.332610000000001</v>
          </cell>
          <cell r="AO2269">
            <v>20</v>
          </cell>
          <cell r="AP2269">
            <v>31.689969999999999</v>
          </cell>
          <cell r="AQ2269">
            <v>10</v>
          </cell>
          <cell r="AR2269">
            <v>12.68064</v>
          </cell>
          <cell r="AS2269">
            <v>18</v>
          </cell>
          <cell r="AT2269">
            <v>6.6</v>
          </cell>
          <cell r="AU2269">
            <v>20</v>
          </cell>
          <cell r="AV2269">
            <v>15.884819999999999</v>
          </cell>
          <cell r="AW2269">
            <v>10</v>
          </cell>
          <cell r="AX2269">
            <v>6.6027699999999996</v>
          </cell>
          <cell r="AY2269">
            <v>18</v>
          </cell>
          <cell r="AZ2269">
            <v>4.3530959999999999</v>
          </cell>
          <cell r="BA2269">
            <v>14</v>
          </cell>
          <cell r="BB2269">
            <v>10.09723</v>
          </cell>
          <cell r="BC2269">
            <v>8</v>
          </cell>
          <cell r="BD2269">
            <v>3.91127</v>
          </cell>
          <cell r="BE2269">
            <v>13</v>
          </cell>
          <cell r="BF2269">
            <v>9.6305209999999999</v>
          </cell>
          <cell r="BG2269">
            <v>15</v>
          </cell>
          <cell r="BH2269">
            <v>21.663650000000001</v>
          </cell>
          <cell r="BI2269">
            <v>9</v>
          </cell>
          <cell r="BJ2269">
            <v>9.5743659999999995</v>
          </cell>
          <cell r="BK2269">
            <v>14</v>
          </cell>
          <cell r="BL2269">
            <v>14.48151</v>
          </cell>
          <cell r="BM2269">
            <v>14</v>
          </cell>
          <cell r="BN2269">
            <v>33.530529999999999</v>
          </cell>
          <cell r="BO2269">
            <v>8</v>
          </cell>
          <cell r="BP2269">
            <v>14.027609999999999</v>
          </cell>
          <cell r="BQ2269">
            <v>13</v>
          </cell>
          <cell r="BR2269">
            <v>7.1785709999999998</v>
          </cell>
          <cell r="BS2269">
            <v>14</v>
          </cell>
          <cell r="BT2269">
            <v>16.768650000000001</v>
          </cell>
          <cell r="BU2269">
            <v>8</v>
          </cell>
          <cell r="BV2269">
            <v>7.2239380000000004</v>
          </cell>
          <cell r="BW2269">
            <v>13</v>
          </cell>
        </row>
        <row r="2270">
          <cell r="A2270" t="str">
            <v>1821984</v>
          </cell>
          <cell r="B2270" t="str">
            <v>Advanced1984</v>
          </cell>
          <cell r="C2270" t="str">
            <v>Advanced Europe1984</v>
          </cell>
          <cell r="D2270" t="str">
            <v>EUR1984</v>
          </cell>
          <cell r="E2270" t="str">
            <v>OECD1984</v>
          </cell>
          <cell r="F2270">
            <v>182</v>
          </cell>
          <cell r="G2270" t="str">
            <v>Portugal</v>
          </cell>
          <cell r="H2270">
            <v>1984</v>
          </cell>
          <cell r="I2270" t="str">
            <v>Advanced</v>
          </cell>
          <cell r="J2270" t="str">
            <v>Advanced Europe</v>
          </cell>
          <cell r="K2270" t="str">
            <v>EUR</v>
          </cell>
          <cell r="L2270" t="str">
            <v>OECD</v>
          </cell>
          <cell r="M2270">
            <v>18.517099999999999</v>
          </cell>
          <cell r="N2270">
            <v>24854.799999999999</v>
          </cell>
          <cell r="O2270">
            <v>6.3125799999999996</v>
          </cell>
          <cell r="P2270">
            <v>4</v>
          </cell>
          <cell r="Q2270">
            <v>-0.1599998</v>
          </cell>
          <cell r="R2270">
            <v>0.96844229999999998</v>
          </cell>
          <cell r="S2270">
            <v>7.2810269999999999</v>
          </cell>
          <cell r="X2270">
            <v>0.94995890000000005</v>
          </cell>
          <cell r="Y2270">
            <v>6.1921039999999996</v>
          </cell>
          <cell r="Z2270">
            <v>7.1420630000000003</v>
          </cell>
          <cell r="AA2270">
            <v>3.923657</v>
          </cell>
          <cell r="AB2270">
            <v>3.8842639999999999</v>
          </cell>
          <cell r="AC2270">
            <v>20</v>
          </cell>
          <cell r="AD2270">
            <v>10.04651</v>
          </cell>
          <cell r="AE2270">
            <v>10</v>
          </cell>
          <cell r="AF2270">
            <v>3.6235279999999999</v>
          </cell>
          <cell r="AG2270">
            <v>18</v>
          </cell>
          <cell r="AH2270">
            <v>8.6558069999999994</v>
          </cell>
          <cell r="AI2270">
            <v>22</v>
          </cell>
          <cell r="AJ2270">
            <v>21.094280000000001</v>
          </cell>
          <cell r="AK2270">
            <v>11</v>
          </cell>
          <cell r="AL2270">
            <v>8.4101250000000007</v>
          </cell>
          <cell r="AM2270">
            <v>20</v>
          </cell>
          <cell r="AN2270">
            <v>13.10615</v>
          </cell>
          <cell r="AO2270">
            <v>20</v>
          </cell>
          <cell r="AP2270">
            <v>32.42662</v>
          </cell>
          <cell r="AQ2270">
            <v>10</v>
          </cell>
          <cell r="AR2270">
            <v>12.643409999999999</v>
          </cell>
          <cell r="AS2270">
            <v>18</v>
          </cell>
          <cell r="AT2270">
            <v>6.57</v>
          </cell>
          <cell r="AU2270">
            <v>20</v>
          </cell>
          <cell r="AV2270">
            <v>16.427399999999999</v>
          </cell>
          <cell r="AW2270">
            <v>10</v>
          </cell>
          <cell r="AX2270">
            <v>6.6480459999999999</v>
          </cell>
          <cell r="AY2270">
            <v>18</v>
          </cell>
          <cell r="AZ2270">
            <v>4.2188020000000002</v>
          </cell>
          <cell r="BA2270">
            <v>14</v>
          </cell>
          <cell r="BB2270">
            <v>10.19195</v>
          </cell>
          <cell r="BC2270">
            <v>8</v>
          </cell>
          <cell r="BD2270">
            <v>3.830009</v>
          </cell>
          <cell r="BE2270">
            <v>13</v>
          </cell>
          <cell r="BF2270">
            <v>9.6316249999999997</v>
          </cell>
          <cell r="BG2270">
            <v>15</v>
          </cell>
          <cell r="BH2270">
            <v>22.387840000000001</v>
          </cell>
          <cell r="BI2270">
            <v>9</v>
          </cell>
          <cell r="BJ2270">
            <v>9.6232159999999993</v>
          </cell>
          <cell r="BK2270">
            <v>14</v>
          </cell>
          <cell r="BL2270">
            <v>14.34769</v>
          </cell>
          <cell r="BM2270">
            <v>14</v>
          </cell>
          <cell r="BN2270">
            <v>34.348770000000002</v>
          </cell>
          <cell r="BO2270">
            <v>8</v>
          </cell>
          <cell r="BP2270">
            <v>13.995760000000001</v>
          </cell>
          <cell r="BQ2270">
            <v>13</v>
          </cell>
          <cell r="BR2270">
            <v>7.2</v>
          </cell>
          <cell r="BS2270">
            <v>14</v>
          </cell>
          <cell r="BT2270">
            <v>17.325189999999999</v>
          </cell>
          <cell r="BU2270">
            <v>8</v>
          </cell>
          <cell r="BV2270">
            <v>7.2716019999999997</v>
          </cell>
          <cell r="BW2270">
            <v>13</v>
          </cell>
        </row>
        <row r="2271">
          <cell r="A2271" t="str">
            <v>1821985</v>
          </cell>
          <cell r="B2271" t="str">
            <v>Advanced1985</v>
          </cell>
          <cell r="C2271" t="str">
            <v>Advanced Europe1985</v>
          </cell>
          <cell r="D2271" t="str">
            <v>EUR1985</v>
          </cell>
          <cell r="E2271" t="str">
            <v>OECD1985</v>
          </cell>
          <cell r="F2271">
            <v>182</v>
          </cell>
          <cell r="G2271" t="str">
            <v>Portugal</v>
          </cell>
          <cell r="H2271">
            <v>1985</v>
          </cell>
          <cell r="I2271" t="str">
            <v>Advanced</v>
          </cell>
          <cell r="J2271" t="str">
            <v>Advanced Europe</v>
          </cell>
          <cell r="K2271" t="str">
            <v>EUR</v>
          </cell>
          <cell r="L2271" t="str">
            <v>OECD</v>
          </cell>
          <cell r="M2271">
            <v>22.7317</v>
          </cell>
          <cell r="N2271">
            <v>26724.1</v>
          </cell>
          <cell r="O2271">
            <v>6.1118499999999996</v>
          </cell>
          <cell r="P2271">
            <v>4</v>
          </cell>
          <cell r="Q2271">
            <v>-0.14000029999999999</v>
          </cell>
          <cell r="R2271">
            <v>0.91377710000000001</v>
          </cell>
          <cell r="S2271">
            <v>7.0256239999999996</v>
          </cell>
          <cell r="X2271">
            <v>0.87919820000000004</v>
          </cell>
          <cell r="Y2271">
            <v>5.8805639999999997</v>
          </cell>
          <cell r="Z2271">
            <v>6.7597620000000003</v>
          </cell>
          <cell r="AA2271">
            <v>3.848633</v>
          </cell>
          <cell r="AB2271">
            <v>4.4677740000000004</v>
          </cell>
          <cell r="AC2271">
            <v>22</v>
          </cell>
          <cell r="AD2271">
            <v>12.545400000000001</v>
          </cell>
          <cell r="AE2271">
            <v>12</v>
          </cell>
          <cell r="AF2271">
            <v>4.2686029999999997</v>
          </cell>
          <cell r="AG2271">
            <v>21</v>
          </cell>
          <cell r="AH2271">
            <v>8.9071669999999994</v>
          </cell>
          <cell r="AI2271">
            <v>24</v>
          </cell>
          <cell r="AJ2271">
            <v>21.562650000000001</v>
          </cell>
          <cell r="AK2271">
            <v>13</v>
          </cell>
          <cell r="AL2271">
            <v>8.8801880000000004</v>
          </cell>
          <cell r="AM2271">
            <v>23</v>
          </cell>
          <cell r="AN2271">
            <v>13.90696</v>
          </cell>
          <cell r="AO2271">
            <v>22</v>
          </cell>
          <cell r="AP2271">
            <v>35.261670000000002</v>
          </cell>
          <cell r="AQ2271">
            <v>12</v>
          </cell>
          <cell r="AR2271">
            <v>13.71072</v>
          </cell>
          <cell r="AS2271">
            <v>21</v>
          </cell>
          <cell r="AT2271">
            <v>6.7409090000000003</v>
          </cell>
          <cell r="AU2271">
            <v>22</v>
          </cell>
          <cell r="AV2271">
            <v>16.707599999999999</v>
          </cell>
          <cell r="AW2271">
            <v>12</v>
          </cell>
          <cell r="AX2271">
            <v>6.7645960000000001</v>
          </cell>
          <cell r="AY2271">
            <v>21</v>
          </cell>
          <cell r="AZ2271">
            <v>4.9335209999999998</v>
          </cell>
          <cell r="BA2271">
            <v>16</v>
          </cell>
          <cell r="BB2271">
            <v>13.162419999999999</v>
          </cell>
          <cell r="BC2271">
            <v>9</v>
          </cell>
          <cell r="BD2271">
            <v>4.6793129999999996</v>
          </cell>
          <cell r="BE2271">
            <v>15</v>
          </cell>
          <cell r="BF2271">
            <v>9.8374159999999993</v>
          </cell>
          <cell r="BG2271">
            <v>17</v>
          </cell>
          <cell r="BH2271">
            <v>22.094110000000001</v>
          </cell>
          <cell r="BI2271">
            <v>10</v>
          </cell>
          <cell r="BJ2271">
            <v>9.8550360000000001</v>
          </cell>
          <cell r="BK2271">
            <v>16</v>
          </cell>
          <cell r="BL2271">
            <v>15.2189</v>
          </cell>
          <cell r="BM2271">
            <v>16</v>
          </cell>
          <cell r="BN2271">
            <v>36.853740000000002</v>
          </cell>
          <cell r="BO2271">
            <v>9</v>
          </cell>
          <cell r="BP2271">
            <v>15.019019999999999</v>
          </cell>
          <cell r="BQ2271">
            <v>15</v>
          </cell>
          <cell r="BR2271">
            <v>7.3312499999999998</v>
          </cell>
          <cell r="BS2271">
            <v>16</v>
          </cell>
          <cell r="BT2271">
            <v>16.694929999999999</v>
          </cell>
          <cell r="BU2271">
            <v>9</v>
          </cell>
          <cell r="BV2271">
            <v>7.4029119999999997</v>
          </cell>
          <cell r="BW2271">
            <v>15</v>
          </cell>
        </row>
        <row r="2272">
          <cell r="A2272" t="str">
            <v>1821986</v>
          </cell>
          <cell r="B2272" t="str">
            <v>Advanced1986</v>
          </cell>
          <cell r="C2272" t="str">
            <v>Advanced Europe1986</v>
          </cell>
          <cell r="D2272" t="str">
            <v>EUR1986</v>
          </cell>
          <cell r="E2272" t="str">
            <v>OECD1986</v>
          </cell>
          <cell r="F2272">
            <v>182</v>
          </cell>
          <cell r="G2272" t="str">
            <v>Portugal</v>
          </cell>
          <cell r="H2272">
            <v>1986</v>
          </cell>
          <cell r="I2272" t="str">
            <v>Advanced</v>
          </cell>
          <cell r="J2272" t="str">
            <v>Advanced Europe</v>
          </cell>
          <cell r="K2272" t="str">
            <v>EUR</v>
          </cell>
          <cell r="L2272" t="str">
            <v>OECD</v>
          </cell>
          <cell r="M2272">
            <v>27.7804</v>
          </cell>
          <cell r="N2272">
            <v>38185.5</v>
          </cell>
          <cell r="O2272">
            <v>6.2704500000000003</v>
          </cell>
          <cell r="P2272">
            <v>4.2</v>
          </cell>
          <cell r="Q2272">
            <v>0.1800003</v>
          </cell>
          <cell r="R2272">
            <v>1.1744410000000001</v>
          </cell>
          <cell r="S2272">
            <v>7.4448910000000001</v>
          </cell>
          <cell r="T2272">
            <v>2.9036360000000001</v>
          </cell>
          <cell r="U2272">
            <v>15.502789999999999</v>
          </cell>
          <cell r="V2272">
            <v>18.40643</v>
          </cell>
          <cell r="W2272">
            <v>10.383900000000001</v>
          </cell>
          <cell r="X2272">
            <v>1.1245289999999999</v>
          </cell>
          <cell r="Y2272">
            <v>6.0039689999999997</v>
          </cell>
          <cell r="Z2272">
            <v>7.1284989999999997</v>
          </cell>
          <cell r="AA2272">
            <v>4.021509</v>
          </cell>
          <cell r="AB2272">
            <v>4.1576089999999999</v>
          </cell>
          <cell r="AC2272">
            <v>22</v>
          </cell>
          <cell r="AD2272">
            <v>11.276529999999999</v>
          </cell>
          <cell r="AE2272">
            <v>13</v>
          </cell>
          <cell r="AF2272">
            <v>4.1480750000000004</v>
          </cell>
          <cell r="AG2272">
            <v>22</v>
          </cell>
          <cell r="AH2272">
            <v>8.6773249999999997</v>
          </cell>
          <cell r="AI2272">
            <v>22</v>
          </cell>
          <cell r="AJ2272">
            <v>21.066569999999999</v>
          </cell>
          <cell r="AK2272">
            <v>13</v>
          </cell>
          <cell r="AL2272">
            <v>8.6228700000000007</v>
          </cell>
          <cell r="AM2272">
            <v>22</v>
          </cell>
          <cell r="AN2272">
            <v>13.77614</v>
          </cell>
          <cell r="AO2272">
            <v>20</v>
          </cell>
          <cell r="AP2272">
            <v>34.282780000000002</v>
          </cell>
          <cell r="AQ2272">
            <v>12</v>
          </cell>
          <cell r="AR2272">
            <v>13.708320000000001</v>
          </cell>
          <cell r="AS2272">
            <v>20</v>
          </cell>
          <cell r="AT2272">
            <v>6.625</v>
          </cell>
          <cell r="AU2272">
            <v>20</v>
          </cell>
          <cell r="AV2272">
            <v>16.46762</v>
          </cell>
          <cell r="AW2272">
            <v>12</v>
          </cell>
          <cell r="AX2272">
            <v>6.5711820000000003</v>
          </cell>
          <cell r="AY2272">
            <v>20</v>
          </cell>
          <cell r="AZ2272">
            <v>4.5137520000000002</v>
          </cell>
          <cell r="BA2272">
            <v>16</v>
          </cell>
          <cell r="BB2272">
            <v>11.4063</v>
          </cell>
          <cell r="BC2272">
            <v>10</v>
          </cell>
          <cell r="BD2272">
            <v>4.4923520000000003</v>
          </cell>
          <cell r="BE2272">
            <v>16</v>
          </cell>
          <cell r="BF2272">
            <v>9.6939919999999997</v>
          </cell>
          <cell r="BG2272">
            <v>15</v>
          </cell>
          <cell r="BH2272">
            <v>21.543340000000001</v>
          </cell>
          <cell r="BI2272">
            <v>10</v>
          </cell>
          <cell r="BJ2272">
            <v>9.5940189999999994</v>
          </cell>
          <cell r="BK2272">
            <v>15</v>
          </cell>
          <cell r="BL2272">
            <v>15.27529</v>
          </cell>
          <cell r="BM2272">
            <v>14</v>
          </cell>
          <cell r="BN2272">
            <v>35.603290000000001</v>
          </cell>
          <cell r="BO2272">
            <v>9</v>
          </cell>
          <cell r="BP2272">
            <v>15.140269999999999</v>
          </cell>
          <cell r="BQ2272">
            <v>14</v>
          </cell>
          <cell r="BR2272">
            <v>7.2857139999999996</v>
          </cell>
          <cell r="BS2272">
            <v>14</v>
          </cell>
          <cell r="BT2272">
            <v>16.526979999999998</v>
          </cell>
          <cell r="BU2272">
            <v>9</v>
          </cell>
          <cell r="BV2272">
            <v>7.1999190000000004</v>
          </cell>
          <cell r="BW2272">
            <v>14</v>
          </cell>
        </row>
        <row r="2273">
          <cell r="A2273" t="str">
            <v>1821987</v>
          </cell>
          <cell r="B2273" t="str">
            <v>Advanced1987</v>
          </cell>
          <cell r="C2273" t="str">
            <v>Advanced Europe1987</v>
          </cell>
          <cell r="D2273" t="str">
            <v>EUR1987</v>
          </cell>
          <cell r="E2273" t="str">
            <v>OECD1987</v>
          </cell>
          <cell r="F2273">
            <v>182</v>
          </cell>
          <cell r="G2273" t="str">
            <v>Portugal</v>
          </cell>
          <cell r="H2273">
            <v>1987</v>
          </cell>
          <cell r="I2273" t="str">
            <v>Advanced</v>
          </cell>
          <cell r="J2273" t="str">
            <v>Advanced Europe</v>
          </cell>
          <cell r="K2273" t="str">
            <v>EUR</v>
          </cell>
          <cell r="L2273" t="str">
            <v>OECD</v>
          </cell>
          <cell r="M2273">
            <v>32.732399999999998</v>
          </cell>
          <cell r="N2273">
            <v>47487.3</v>
          </cell>
          <cell r="O2273">
            <v>6.6602699999999997</v>
          </cell>
          <cell r="P2273">
            <v>4.5</v>
          </cell>
          <cell r="Q2273">
            <v>0.33999970000000002</v>
          </cell>
          <cell r="R2273">
            <v>1.1992320000000001</v>
          </cell>
          <cell r="S2273">
            <v>7.8595040000000003</v>
          </cell>
          <cell r="T2273">
            <v>3.3415530000000002</v>
          </cell>
          <cell r="U2273">
            <v>18.558250000000001</v>
          </cell>
          <cell r="V2273">
            <v>21.899809999999999</v>
          </cell>
          <cell r="W2273">
            <v>12.53885</v>
          </cell>
          <cell r="X2273">
            <v>1.1883300000000001</v>
          </cell>
          <cell r="Y2273">
            <v>6.5997260000000004</v>
          </cell>
          <cell r="Z2273">
            <v>7.7880560000000001</v>
          </cell>
          <cell r="AA2273">
            <v>4.4590930000000002</v>
          </cell>
          <cell r="AB2273">
            <v>4.1166640000000001</v>
          </cell>
          <cell r="AC2273">
            <v>22</v>
          </cell>
          <cell r="AD2273">
            <v>11.33273</v>
          </cell>
          <cell r="AE2273">
            <v>13</v>
          </cell>
          <cell r="AF2273">
            <v>4.117362</v>
          </cell>
          <cell r="AG2273">
            <v>22</v>
          </cell>
          <cell r="AH2273">
            <v>8.7224039999999992</v>
          </cell>
          <cell r="AI2273">
            <v>22</v>
          </cell>
          <cell r="AJ2273">
            <v>21.608280000000001</v>
          </cell>
          <cell r="AK2273">
            <v>13</v>
          </cell>
          <cell r="AL2273">
            <v>8.6885499999999993</v>
          </cell>
          <cell r="AM2273">
            <v>22</v>
          </cell>
          <cell r="AN2273">
            <v>13.7796</v>
          </cell>
          <cell r="AO2273">
            <v>20</v>
          </cell>
          <cell r="AP2273">
            <v>34.872199999999999</v>
          </cell>
          <cell r="AQ2273">
            <v>12</v>
          </cell>
          <cell r="AR2273">
            <v>13.73371</v>
          </cell>
          <cell r="AS2273">
            <v>20</v>
          </cell>
          <cell r="AT2273">
            <v>6.65</v>
          </cell>
          <cell r="AU2273">
            <v>20</v>
          </cell>
          <cell r="AV2273">
            <v>16.773980000000002</v>
          </cell>
          <cell r="AW2273">
            <v>12</v>
          </cell>
          <cell r="AX2273">
            <v>6.6065290000000001</v>
          </cell>
          <cell r="AY2273">
            <v>20</v>
          </cell>
          <cell r="AZ2273">
            <v>4.4592450000000001</v>
          </cell>
          <cell r="BA2273">
            <v>16</v>
          </cell>
          <cell r="BB2273">
            <v>11.436249999999999</v>
          </cell>
          <cell r="BC2273">
            <v>10</v>
          </cell>
          <cell r="BD2273">
            <v>4.4467140000000001</v>
          </cell>
          <cell r="BE2273">
            <v>16</v>
          </cell>
          <cell r="BF2273">
            <v>9.7508540000000004</v>
          </cell>
          <cell r="BG2273">
            <v>15</v>
          </cell>
          <cell r="BH2273">
            <v>22.138839999999998</v>
          </cell>
          <cell r="BI2273">
            <v>10</v>
          </cell>
          <cell r="BJ2273">
            <v>9.6795609999999996</v>
          </cell>
          <cell r="BK2273">
            <v>15</v>
          </cell>
          <cell r="BL2273">
            <v>15.26666</v>
          </cell>
          <cell r="BM2273">
            <v>14</v>
          </cell>
          <cell r="BN2273">
            <v>36.220469999999999</v>
          </cell>
          <cell r="BO2273">
            <v>9</v>
          </cell>
          <cell r="BP2273">
            <v>15.16047</v>
          </cell>
          <cell r="BQ2273">
            <v>14</v>
          </cell>
          <cell r="BR2273">
            <v>7.3214290000000002</v>
          </cell>
          <cell r="BS2273">
            <v>14</v>
          </cell>
          <cell r="BT2273">
            <v>16.896319999999999</v>
          </cell>
          <cell r="BU2273">
            <v>9</v>
          </cell>
          <cell r="BV2273">
            <v>7.2477859999999996</v>
          </cell>
          <cell r="BW2273">
            <v>14</v>
          </cell>
        </row>
        <row r="2274">
          <cell r="A2274" t="str">
            <v>1821988</v>
          </cell>
          <cell r="B2274" t="str">
            <v>Advanced1988</v>
          </cell>
          <cell r="C2274" t="str">
            <v>Advanced Europe1988</v>
          </cell>
          <cell r="D2274" t="str">
            <v>EUR1988</v>
          </cell>
          <cell r="E2274" t="str">
            <v>OECD1988</v>
          </cell>
          <cell r="F2274">
            <v>182</v>
          </cell>
          <cell r="G2274" t="str">
            <v>Portugal</v>
          </cell>
          <cell r="H2274">
            <v>1988</v>
          </cell>
          <cell r="I2274" t="str">
            <v>Advanced</v>
          </cell>
          <cell r="J2274" t="str">
            <v>Advanced Europe</v>
          </cell>
          <cell r="K2274" t="str">
            <v>EUR</v>
          </cell>
          <cell r="L2274" t="str">
            <v>OECD</v>
          </cell>
          <cell r="M2274">
            <v>39.071100000000001</v>
          </cell>
          <cell r="N2274">
            <v>55532</v>
          </cell>
          <cell r="O2274">
            <v>6.5917899999999996</v>
          </cell>
          <cell r="P2274">
            <v>4.4000000000000004</v>
          </cell>
          <cell r="Q2274">
            <v>-8.9999700000000002E-2</v>
          </cell>
          <cell r="R2274">
            <v>1.141824</v>
          </cell>
          <cell r="S2274">
            <v>7.7336099999999997</v>
          </cell>
          <cell r="T2274">
            <v>3.384595</v>
          </cell>
          <cell r="U2274">
            <v>19.539370000000002</v>
          </cell>
          <cell r="V2274">
            <v>22.923960000000001</v>
          </cell>
          <cell r="W2274">
            <v>13.042479999999999</v>
          </cell>
          <cell r="X2274">
            <v>1.144889</v>
          </cell>
          <cell r="Y2274">
            <v>6.609477</v>
          </cell>
          <cell r="Z2274">
            <v>7.754365</v>
          </cell>
          <cell r="AA2274">
            <v>4.4118079999999997</v>
          </cell>
          <cell r="AB2274">
            <v>4.1989109999999998</v>
          </cell>
          <cell r="AC2274">
            <v>22</v>
          </cell>
          <cell r="AD2274">
            <v>10.166510000000001</v>
          </cell>
          <cell r="AE2274">
            <v>16</v>
          </cell>
          <cell r="AF2274">
            <v>4.2356610000000003</v>
          </cell>
          <cell r="AG2274">
            <v>22</v>
          </cell>
          <cell r="AH2274">
            <v>8.6895600000000002</v>
          </cell>
          <cell r="AI2274">
            <v>23</v>
          </cell>
          <cell r="AJ2274">
            <v>23.128340000000001</v>
          </cell>
          <cell r="AK2274">
            <v>16</v>
          </cell>
          <cell r="AL2274">
            <v>8.7665539999999993</v>
          </cell>
          <cell r="AM2274">
            <v>23</v>
          </cell>
          <cell r="AN2274">
            <v>13.61079</v>
          </cell>
          <cell r="AO2274">
            <v>21</v>
          </cell>
          <cell r="AP2274">
            <v>34.962200000000003</v>
          </cell>
          <cell r="AQ2274">
            <v>15</v>
          </cell>
          <cell r="AR2274">
            <v>13.73057</v>
          </cell>
          <cell r="AS2274">
            <v>21</v>
          </cell>
          <cell r="AT2274">
            <v>6.5142860000000002</v>
          </cell>
          <cell r="AU2274">
            <v>21</v>
          </cell>
          <cell r="AV2274">
            <v>17.906949999999998</v>
          </cell>
          <cell r="AW2274">
            <v>15</v>
          </cell>
          <cell r="AX2274">
            <v>6.5613289999999997</v>
          </cell>
          <cell r="AY2274">
            <v>21</v>
          </cell>
          <cell r="AZ2274">
            <v>4.5665940000000003</v>
          </cell>
          <cell r="BA2274">
            <v>16</v>
          </cell>
          <cell r="BB2274">
            <v>9.8331130000000009</v>
          </cell>
          <cell r="BC2274">
            <v>13</v>
          </cell>
          <cell r="BD2274">
            <v>4.5941890000000001</v>
          </cell>
          <cell r="BE2274">
            <v>16</v>
          </cell>
          <cell r="BF2274">
            <v>9.6923809999999992</v>
          </cell>
          <cell r="BG2274">
            <v>16</v>
          </cell>
          <cell r="BH2274">
            <v>23.810140000000001</v>
          </cell>
          <cell r="BI2274">
            <v>13</v>
          </cell>
          <cell r="BJ2274">
            <v>9.7542159999999996</v>
          </cell>
          <cell r="BK2274">
            <v>16</v>
          </cell>
          <cell r="BL2274">
            <v>14.992279999999999</v>
          </cell>
          <cell r="BM2274">
            <v>15</v>
          </cell>
          <cell r="BN2274">
            <v>35.75647</v>
          </cell>
          <cell r="BO2274">
            <v>12</v>
          </cell>
          <cell r="BP2274">
            <v>15.07954</v>
          </cell>
          <cell r="BQ2274">
            <v>15</v>
          </cell>
          <cell r="BR2274">
            <v>7.1533329999999999</v>
          </cell>
          <cell r="BS2274">
            <v>15</v>
          </cell>
          <cell r="BT2274">
            <v>18.278220000000001</v>
          </cell>
          <cell r="BU2274">
            <v>12</v>
          </cell>
          <cell r="BV2274">
            <v>7.1880220000000001</v>
          </cell>
          <cell r="BW2274">
            <v>15</v>
          </cell>
        </row>
        <row r="2275">
          <cell r="A2275" t="str">
            <v>1821989</v>
          </cell>
          <cell r="B2275" t="str">
            <v>Advanced1989</v>
          </cell>
          <cell r="C2275" t="str">
            <v>Advanced Europe1989</v>
          </cell>
          <cell r="D2275" t="str">
            <v>EUR1989</v>
          </cell>
          <cell r="E2275" t="str">
            <v>OECD1989</v>
          </cell>
          <cell r="F2275">
            <v>182</v>
          </cell>
          <cell r="G2275" t="str">
            <v>Portugal</v>
          </cell>
          <cell r="H2275">
            <v>1989</v>
          </cell>
          <cell r="I2275" t="str">
            <v>Advanced</v>
          </cell>
          <cell r="J2275" t="str">
            <v>Advanced Europe</v>
          </cell>
          <cell r="K2275" t="str">
            <v>EUR</v>
          </cell>
          <cell r="L2275" t="str">
            <v>OECD</v>
          </cell>
          <cell r="M2275">
            <v>46.158999999999999</v>
          </cell>
          <cell r="N2275">
            <v>59720.9</v>
          </cell>
          <cell r="O2275">
            <v>6.51783</v>
          </cell>
          <cell r="P2275">
            <v>4.3</v>
          </cell>
          <cell r="Q2275">
            <v>-5.9999900000000002E-2</v>
          </cell>
          <cell r="R2275">
            <v>1.1508290000000001</v>
          </cell>
          <cell r="S2275">
            <v>7.6686569999999996</v>
          </cell>
          <cell r="T2275">
            <v>3.4139659999999998</v>
          </cell>
          <cell r="U2275">
            <v>19.335319999999999</v>
          </cell>
          <cell r="V2275">
            <v>22.749279999999999</v>
          </cell>
          <cell r="W2275">
            <v>12.756069999999999</v>
          </cell>
          <cell r="X2275">
            <v>1.1821280000000001</v>
          </cell>
          <cell r="Y2275">
            <v>6.6950950000000002</v>
          </cell>
          <cell r="Z2275">
            <v>7.8772229999999999</v>
          </cell>
          <cell r="AA2275">
            <v>4.4169479999999997</v>
          </cell>
          <cell r="AB2275">
            <v>4.1367079999999996</v>
          </cell>
          <cell r="AC2275">
            <v>22</v>
          </cell>
          <cell r="AD2275">
            <v>10.296749999999999</v>
          </cell>
          <cell r="AE2275">
            <v>16</v>
          </cell>
          <cell r="AF2275">
            <v>4.2032870000000004</v>
          </cell>
          <cell r="AG2275">
            <v>22</v>
          </cell>
          <cell r="AH2275">
            <v>8.6076099999999993</v>
          </cell>
          <cell r="AI2275">
            <v>23</v>
          </cell>
          <cell r="AJ2275">
            <v>23.326540000000001</v>
          </cell>
          <cell r="AK2275">
            <v>16</v>
          </cell>
          <cell r="AL2275">
            <v>8.7742349999999991</v>
          </cell>
          <cell r="AM2275">
            <v>23</v>
          </cell>
          <cell r="AN2275">
            <v>13.45393</v>
          </cell>
          <cell r="AO2275">
            <v>21</v>
          </cell>
          <cell r="AP2275">
            <v>35.340119999999999</v>
          </cell>
          <cell r="AQ2275">
            <v>15</v>
          </cell>
          <cell r="AR2275">
            <v>13.71069</v>
          </cell>
          <cell r="AS2275">
            <v>21</v>
          </cell>
          <cell r="AT2275">
            <v>6.4666670000000002</v>
          </cell>
          <cell r="AU2275">
            <v>21</v>
          </cell>
          <cell r="AV2275">
            <v>18.027149999999999</v>
          </cell>
          <cell r="AW2275">
            <v>15</v>
          </cell>
          <cell r="AX2275">
            <v>6.5879750000000001</v>
          </cell>
          <cell r="AY2275">
            <v>21</v>
          </cell>
          <cell r="AZ2275">
            <v>4.4542229999999998</v>
          </cell>
          <cell r="BA2275">
            <v>16</v>
          </cell>
          <cell r="BB2275">
            <v>9.8491429999999998</v>
          </cell>
          <cell r="BC2275">
            <v>13</v>
          </cell>
          <cell r="BD2275">
            <v>4.5088619999999997</v>
          </cell>
          <cell r="BE2275">
            <v>16</v>
          </cell>
          <cell r="BF2275">
            <v>9.5598220000000005</v>
          </cell>
          <cell r="BG2275">
            <v>16</v>
          </cell>
          <cell r="BH2275">
            <v>23.930879999999998</v>
          </cell>
          <cell r="BI2275">
            <v>13</v>
          </cell>
          <cell r="BJ2275">
            <v>9.717784</v>
          </cell>
          <cell r="BK2275">
            <v>16</v>
          </cell>
          <cell r="BL2275">
            <v>14.73631</v>
          </cell>
          <cell r="BM2275">
            <v>15</v>
          </cell>
          <cell r="BN2275">
            <v>35.939129999999999</v>
          </cell>
          <cell r="BO2275">
            <v>12</v>
          </cell>
          <cell r="BP2275">
            <v>14.9581</v>
          </cell>
          <cell r="BQ2275">
            <v>15</v>
          </cell>
          <cell r="BR2275">
            <v>7.0666669999999998</v>
          </cell>
          <cell r="BS2275">
            <v>15</v>
          </cell>
          <cell r="BT2275">
            <v>18.33623</v>
          </cell>
          <cell r="BU2275">
            <v>12</v>
          </cell>
          <cell r="BV2275">
            <v>7.1804110000000003</v>
          </cell>
          <cell r="BW2275">
            <v>15</v>
          </cell>
        </row>
        <row r="2276">
          <cell r="A2276" t="str">
            <v>1821990</v>
          </cell>
          <cell r="B2276" t="str">
            <v>Advanced1990</v>
          </cell>
          <cell r="C2276" t="str">
            <v>Advanced Europe1990</v>
          </cell>
          <cell r="D2276" t="str">
            <v>EUR1990</v>
          </cell>
          <cell r="E2276" t="str">
            <v>OECD1990</v>
          </cell>
          <cell r="F2276">
            <v>182</v>
          </cell>
          <cell r="G2276" t="str">
            <v>Portugal</v>
          </cell>
          <cell r="H2276">
            <v>1990</v>
          </cell>
          <cell r="I2276" t="str">
            <v>Advanced</v>
          </cell>
          <cell r="J2276" t="str">
            <v>Advanced Europe</v>
          </cell>
          <cell r="K2276" t="str">
            <v>EUR</v>
          </cell>
          <cell r="L2276" t="str">
            <v>OECD</v>
          </cell>
          <cell r="M2276">
            <v>55.4236</v>
          </cell>
          <cell r="N2276">
            <v>77583.5</v>
          </cell>
          <cell r="O2276">
            <v>7.1816599999999999</v>
          </cell>
          <cell r="P2276">
            <v>4.8</v>
          </cell>
          <cell r="Q2276">
            <v>0.63999989999999995</v>
          </cell>
          <cell r="R2276">
            <v>1.5053780000000001</v>
          </cell>
          <cell r="S2276">
            <v>8.6870379999999994</v>
          </cell>
          <cell r="T2276">
            <v>4.6476709999999999</v>
          </cell>
          <cell r="U2276">
            <v>22.172509999999999</v>
          </cell>
          <cell r="V2276">
            <v>26.820180000000001</v>
          </cell>
          <cell r="W2276">
            <v>14.819419999999999</v>
          </cell>
          <cell r="X2276">
            <v>1.6036570000000001</v>
          </cell>
          <cell r="Y2276">
            <v>7.6505219999999996</v>
          </cell>
          <cell r="Z2276">
            <v>9.2541790000000006</v>
          </cell>
          <cell r="AA2276">
            <v>5.113372</v>
          </cell>
          <cell r="AB2276">
            <v>4.1769040000000004</v>
          </cell>
          <cell r="AC2276">
            <v>25</v>
          </cell>
          <cell r="AD2276">
            <v>10.81115</v>
          </cell>
          <cell r="AE2276">
            <v>18</v>
          </cell>
          <cell r="AF2276">
            <v>4.2978899999999998</v>
          </cell>
          <cell r="AG2276">
            <v>24</v>
          </cell>
          <cell r="AH2276">
            <v>8.5433299999999992</v>
          </cell>
          <cell r="AI2276">
            <v>26</v>
          </cell>
          <cell r="AJ2276">
            <v>22.861940000000001</v>
          </cell>
          <cell r="AK2276">
            <v>18</v>
          </cell>
          <cell r="AL2276">
            <v>8.7279230000000005</v>
          </cell>
          <cell r="AM2276">
            <v>25</v>
          </cell>
          <cell r="AN2276">
            <v>12.93317</v>
          </cell>
          <cell r="AO2276">
            <v>25</v>
          </cell>
          <cell r="AP2276">
            <v>33.673090000000002</v>
          </cell>
          <cell r="AQ2276">
            <v>18</v>
          </cell>
          <cell r="AR2276">
            <v>13.260289999999999</v>
          </cell>
          <cell r="AS2276">
            <v>24</v>
          </cell>
          <cell r="AT2276">
            <v>6.3440000000000003</v>
          </cell>
          <cell r="AU2276">
            <v>25</v>
          </cell>
          <cell r="AV2276">
            <v>16.871600000000001</v>
          </cell>
          <cell r="AW2276">
            <v>18</v>
          </cell>
          <cell r="AX2276">
            <v>6.4941940000000002</v>
          </cell>
          <cell r="AY2276">
            <v>24</v>
          </cell>
          <cell r="AZ2276">
            <v>4.6440390000000003</v>
          </cell>
          <cell r="BA2276">
            <v>18</v>
          </cell>
          <cell r="BB2276">
            <v>10.435510000000001</v>
          </cell>
          <cell r="BC2276">
            <v>14</v>
          </cell>
          <cell r="BD2276">
            <v>4.8135130000000004</v>
          </cell>
          <cell r="BE2276">
            <v>17</v>
          </cell>
          <cell r="BF2276">
            <v>9.6821750000000009</v>
          </cell>
          <cell r="BG2276">
            <v>18</v>
          </cell>
          <cell r="BH2276">
            <v>23.620740000000001</v>
          </cell>
          <cell r="BI2276">
            <v>14</v>
          </cell>
          <cell r="BJ2276">
            <v>9.9499569999999995</v>
          </cell>
          <cell r="BK2276">
            <v>17</v>
          </cell>
          <cell r="BL2276">
            <v>14.32621</v>
          </cell>
          <cell r="BM2276">
            <v>18</v>
          </cell>
          <cell r="BN2276">
            <v>34.056260000000002</v>
          </cell>
          <cell r="BO2276">
            <v>14</v>
          </cell>
          <cell r="BP2276">
            <v>14.76347</v>
          </cell>
          <cell r="BQ2276">
            <v>17</v>
          </cell>
          <cell r="BR2276">
            <v>6.9166670000000003</v>
          </cell>
          <cell r="BS2276">
            <v>18</v>
          </cell>
          <cell r="BT2276">
            <v>17.314409999999999</v>
          </cell>
          <cell r="BU2276">
            <v>14</v>
          </cell>
          <cell r="BV2276">
            <v>7.1047209999999996</v>
          </cell>
          <cell r="BW2276">
            <v>17</v>
          </cell>
        </row>
        <row r="2277">
          <cell r="A2277" t="str">
            <v>1821991</v>
          </cell>
          <cell r="B2277" t="str">
            <v>Advanced1991</v>
          </cell>
          <cell r="C2277" t="str">
            <v>Advanced Europe1991</v>
          </cell>
          <cell r="D2277" t="str">
            <v>EUR1991</v>
          </cell>
          <cell r="E2277" t="str">
            <v>OECD1991</v>
          </cell>
          <cell r="F2277">
            <v>182</v>
          </cell>
          <cell r="G2277" t="str">
            <v>Portugal</v>
          </cell>
          <cell r="H2277">
            <v>1991</v>
          </cell>
          <cell r="I2277" t="str">
            <v>Advanced</v>
          </cell>
          <cell r="J2277" t="str">
            <v>Advanced Europe</v>
          </cell>
          <cell r="K2277" t="str">
            <v>EUR</v>
          </cell>
          <cell r="L2277" t="str">
            <v>OECD</v>
          </cell>
          <cell r="M2277">
            <v>63.552799999999998</v>
          </cell>
          <cell r="N2277">
            <v>87950.7</v>
          </cell>
          <cell r="O2277">
            <v>7.7023299999999999</v>
          </cell>
          <cell r="P2277">
            <v>5.2</v>
          </cell>
          <cell r="Q2277">
            <v>0.46</v>
          </cell>
          <cell r="R2277">
            <v>1.6985140000000001</v>
          </cell>
          <cell r="S2277">
            <v>9.4008430000000001</v>
          </cell>
          <cell r="T2277">
            <v>4.7555490000000002</v>
          </cell>
          <cell r="U2277">
            <v>21.56521</v>
          </cell>
          <cell r="V2277">
            <v>26.32076</v>
          </cell>
          <cell r="W2277">
            <v>14.55912</v>
          </cell>
          <cell r="X2277">
            <v>1.801498</v>
          </cell>
          <cell r="Y2277">
            <v>8.1693370000000005</v>
          </cell>
          <cell r="Z2277">
            <v>9.9708360000000003</v>
          </cell>
          <cell r="AA2277">
            <v>5.5152869999999998</v>
          </cell>
          <cell r="AB2277">
            <v>4.6127830000000003</v>
          </cell>
          <cell r="AC2277">
            <v>25</v>
          </cell>
          <cell r="AD2277">
            <v>11.33154</v>
          </cell>
          <cell r="AE2277">
            <v>19</v>
          </cell>
          <cell r="AF2277">
            <v>4.6630710000000004</v>
          </cell>
          <cell r="AG2277">
            <v>24</v>
          </cell>
          <cell r="AH2277">
            <v>8.7972350000000006</v>
          </cell>
          <cell r="AI2277">
            <v>26</v>
          </cell>
          <cell r="AJ2277">
            <v>22.802980000000002</v>
          </cell>
          <cell r="AK2277">
            <v>19</v>
          </cell>
          <cell r="AL2277">
            <v>8.8908179999999994</v>
          </cell>
          <cell r="AM2277">
            <v>25</v>
          </cell>
          <cell r="AN2277">
            <v>13.635109999999999</v>
          </cell>
          <cell r="AO2277">
            <v>25</v>
          </cell>
          <cell r="AP2277">
            <v>34.134520000000002</v>
          </cell>
          <cell r="AQ2277">
            <v>19</v>
          </cell>
          <cell r="AR2277">
            <v>13.79762</v>
          </cell>
          <cell r="AS2277">
            <v>24</v>
          </cell>
          <cell r="AT2277">
            <v>6.5720000000000001</v>
          </cell>
          <cell r="AU2277">
            <v>25</v>
          </cell>
          <cell r="AV2277">
            <v>17.020849999999999</v>
          </cell>
          <cell r="AW2277">
            <v>19</v>
          </cell>
          <cell r="AX2277">
            <v>6.6532340000000003</v>
          </cell>
          <cell r="AY2277">
            <v>24</v>
          </cell>
          <cell r="AZ2277">
            <v>5.1460379999999999</v>
          </cell>
          <cell r="BA2277">
            <v>18</v>
          </cell>
          <cell r="BB2277">
            <v>11.026009999999999</v>
          </cell>
          <cell r="BC2277">
            <v>15</v>
          </cell>
          <cell r="BD2277">
            <v>5.2454029999999996</v>
          </cell>
          <cell r="BE2277">
            <v>17</v>
          </cell>
          <cell r="BF2277">
            <v>9.9436450000000001</v>
          </cell>
          <cell r="BG2277">
            <v>18</v>
          </cell>
          <cell r="BH2277">
            <v>23.62369</v>
          </cell>
          <cell r="BI2277">
            <v>15</v>
          </cell>
          <cell r="BJ2277">
            <v>10.102499999999999</v>
          </cell>
          <cell r="BK2277">
            <v>17</v>
          </cell>
          <cell r="BL2277">
            <v>15.08968</v>
          </cell>
          <cell r="BM2277">
            <v>18</v>
          </cell>
          <cell r="BN2277">
            <v>34.649700000000003</v>
          </cell>
          <cell r="BO2277">
            <v>15</v>
          </cell>
          <cell r="BP2277">
            <v>15.347899999999999</v>
          </cell>
          <cell r="BQ2277">
            <v>17</v>
          </cell>
          <cell r="BR2277">
            <v>7.1333330000000004</v>
          </cell>
          <cell r="BS2277">
            <v>18</v>
          </cell>
          <cell r="BT2277">
            <v>17.515730000000001</v>
          </cell>
          <cell r="BU2277">
            <v>15</v>
          </cell>
          <cell r="BV2277">
            <v>7.2415130000000003</v>
          </cell>
          <cell r="BW2277">
            <v>17</v>
          </cell>
        </row>
        <row r="2278">
          <cell r="A2278" t="str">
            <v>1821992</v>
          </cell>
          <cell r="B2278" t="str">
            <v>Advanced1992</v>
          </cell>
          <cell r="C2278" t="str">
            <v>Advanced Europe1992</v>
          </cell>
          <cell r="D2278" t="str">
            <v>EUR1992</v>
          </cell>
          <cell r="E2278" t="str">
            <v>OECD1992</v>
          </cell>
          <cell r="F2278">
            <v>182</v>
          </cell>
          <cell r="G2278" t="str">
            <v>Portugal</v>
          </cell>
          <cell r="H2278">
            <v>1992</v>
          </cell>
          <cell r="I2278" t="str">
            <v>Advanced</v>
          </cell>
          <cell r="J2278" t="str">
            <v>Advanced Europe</v>
          </cell>
          <cell r="K2278" t="str">
            <v>EUR</v>
          </cell>
          <cell r="L2278" t="str">
            <v>OECD</v>
          </cell>
          <cell r="M2278">
            <v>71.449200000000005</v>
          </cell>
          <cell r="N2278">
            <v>106046</v>
          </cell>
          <cell r="O2278">
            <v>8.2736099999999997</v>
          </cell>
          <cell r="P2278">
            <v>5.6</v>
          </cell>
          <cell r="Q2278">
            <v>0.54</v>
          </cell>
          <cell r="R2278">
            <v>1.918051</v>
          </cell>
          <cell r="S2278">
            <v>10.191660000000001</v>
          </cell>
          <cell r="T2278">
            <v>5.0508490000000004</v>
          </cell>
          <cell r="U2278">
            <v>21.787099999999999</v>
          </cell>
          <cell r="V2278">
            <v>26.837949999999999</v>
          </cell>
          <cell r="W2278">
            <v>14.74661</v>
          </cell>
          <cell r="X2278">
            <v>2.02474</v>
          </cell>
          <cell r="Y2278">
            <v>8.7338229999999992</v>
          </cell>
          <cell r="Z2278">
            <v>10.758559999999999</v>
          </cell>
          <cell r="AA2278">
            <v>5.9114930000000001</v>
          </cell>
          <cell r="AB2278">
            <v>5.0720809999999998</v>
          </cell>
          <cell r="AC2278">
            <v>25</v>
          </cell>
          <cell r="AD2278">
            <v>12.128959999999999</v>
          </cell>
          <cell r="AE2278">
            <v>19</v>
          </cell>
          <cell r="AF2278">
            <v>5.078055</v>
          </cell>
          <cell r="AG2278">
            <v>24</v>
          </cell>
          <cell r="AH2278">
            <v>9.0002279999999999</v>
          </cell>
          <cell r="AI2278">
            <v>26</v>
          </cell>
          <cell r="AJ2278">
            <v>22.693390000000001</v>
          </cell>
          <cell r="AK2278">
            <v>19</v>
          </cell>
          <cell r="AL2278">
            <v>8.9965700000000002</v>
          </cell>
          <cell r="AM2278">
            <v>25</v>
          </cell>
          <cell r="AN2278">
            <v>14.30752</v>
          </cell>
          <cell r="AO2278">
            <v>25</v>
          </cell>
          <cell r="AP2278">
            <v>34.822360000000003</v>
          </cell>
          <cell r="AQ2278">
            <v>19</v>
          </cell>
          <cell r="AR2278">
            <v>14.3222</v>
          </cell>
          <cell r="AS2278">
            <v>24</v>
          </cell>
          <cell r="AT2278">
            <v>6.74</v>
          </cell>
          <cell r="AU2278">
            <v>25</v>
          </cell>
          <cell r="AV2278">
            <v>16.956320000000002</v>
          </cell>
          <cell r="AW2278">
            <v>19</v>
          </cell>
          <cell r="AX2278">
            <v>6.7486030000000001</v>
          </cell>
          <cell r="AY2278">
            <v>24</v>
          </cell>
          <cell r="AZ2278">
            <v>5.6772099999999996</v>
          </cell>
          <cell r="BA2278">
            <v>18</v>
          </cell>
          <cell r="BB2278">
            <v>11.795820000000001</v>
          </cell>
          <cell r="BC2278">
            <v>15</v>
          </cell>
          <cell r="BD2278">
            <v>5.7312200000000004</v>
          </cell>
          <cell r="BE2278">
            <v>17</v>
          </cell>
          <cell r="BF2278">
            <v>10.214560000000001</v>
          </cell>
          <cell r="BG2278">
            <v>18</v>
          </cell>
          <cell r="BH2278">
            <v>23.52571</v>
          </cell>
          <cell r="BI2278">
            <v>15</v>
          </cell>
          <cell r="BJ2278">
            <v>10.26651</v>
          </cell>
          <cell r="BK2278">
            <v>17</v>
          </cell>
          <cell r="BL2278">
            <v>15.891769999999999</v>
          </cell>
          <cell r="BM2278">
            <v>18</v>
          </cell>
          <cell r="BN2278">
            <v>35.321530000000003</v>
          </cell>
          <cell r="BO2278">
            <v>15</v>
          </cell>
          <cell r="BP2278">
            <v>15.997730000000001</v>
          </cell>
          <cell r="BQ2278">
            <v>17</v>
          </cell>
          <cell r="BR2278">
            <v>7.3722219999999998</v>
          </cell>
          <cell r="BS2278">
            <v>18</v>
          </cell>
          <cell r="BT2278">
            <v>17.531749999999999</v>
          </cell>
          <cell r="BU2278">
            <v>15</v>
          </cell>
          <cell r="BV2278">
            <v>7.4079439999999996</v>
          </cell>
          <cell r="BW2278">
            <v>17</v>
          </cell>
        </row>
        <row r="2279">
          <cell r="A2279" t="str">
            <v>1821993</v>
          </cell>
          <cell r="B2279" t="str">
            <v>Advanced1993</v>
          </cell>
          <cell r="C2279" t="str">
            <v>Advanced Europe1993</v>
          </cell>
          <cell r="D2279" t="str">
            <v>EUR1993</v>
          </cell>
          <cell r="E2279" t="str">
            <v>OECD1993</v>
          </cell>
          <cell r="F2279">
            <v>182</v>
          </cell>
          <cell r="G2279" t="str">
            <v>Portugal</v>
          </cell>
          <cell r="H2279">
            <v>1993</v>
          </cell>
          <cell r="I2279" t="str">
            <v>Advanced</v>
          </cell>
          <cell r="J2279" t="str">
            <v>Advanced Europe</v>
          </cell>
          <cell r="K2279" t="str">
            <v>EUR</v>
          </cell>
          <cell r="L2279" t="str">
            <v>OECD</v>
          </cell>
          <cell r="M2279">
            <v>74.722899999999996</v>
          </cell>
          <cell r="N2279">
            <v>93644.1</v>
          </cell>
          <cell r="O2279">
            <v>8.9512499999999999</v>
          </cell>
          <cell r="P2279">
            <v>6.2</v>
          </cell>
          <cell r="Q2279">
            <v>0.7400002</v>
          </cell>
          <cell r="R2279">
            <v>2.2282280000000001</v>
          </cell>
          <cell r="S2279">
            <v>11.17948</v>
          </cell>
          <cell r="T2279">
            <v>5.9215609999999996</v>
          </cell>
          <cell r="U2279">
            <v>23.788139999999999</v>
          </cell>
          <cell r="V2279">
            <v>29.709700000000002</v>
          </cell>
          <cell r="W2279">
            <v>16.47663</v>
          </cell>
          <cell r="X2279">
            <v>2.258473</v>
          </cell>
          <cell r="Y2279">
            <v>9.0727580000000003</v>
          </cell>
          <cell r="Z2279">
            <v>11.33123</v>
          </cell>
          <cell r="AA2279">
            <v>6.2841579999999997</v>
          </cell>
          <cell r="AB2279">
            <v>5.3461119999999998</v>
          </cell>
          <cell r="AC2279">
            <v>25</v>
          </cell>
          <cell r="AD2279">
            <v>12.65536</v>
          </cell>
          <cell r="AE2279">
            <v>19</v>
          </cell>
          <cell r="AF2279">
            <v>5.3093389999999996</v>
          </cell>
          <cell r="AG2279">
            <v>24</v>
          </cell>
          <cell r="AH2279">
            <v>9.1306510000000003</v>
          </cell>
          <cell r="AI2279">
            <v>26</v>
          </cell>
          <cell r="AJ2279">
            <v>22.806000000000001</v>
          </cell>
          <cell r="AK2279">
            <v>19</v>
          </cell>
          <cell r="AL2279">
            <v>9.0062999999999995</v>
          </cell>
          <cell r="AM2279">
            <v>25</v>
          </cell>
          <cell r="AN2279">
            <v>14.719189999999999</v>
          </cell>
          <cell r="AO2279">
            <v>25</v>
          </cell>
          <cell r="AP2279">
            <v>35.461359999999999</v>
          </cell>
          <cell r="AQ2279">
            <v>19</v>
          </cell>
          <cell r="AR2279">
            <v>14.567130000000001</v>
          </cell>
          <cell r="AS2279">
            <v>24</v>
          </cell>
          <cell r="AT2279">
            <v>6.8559999999999999</v>
          </cell>
          <cell r="AU2279">
            <v>25</v>
          </cell>
          <cell r="AV2279">
            <v>17.061710000000001</v>
          </cell>
          <cell r="AW2279">
            <v>19</v>
          </cell>
          <cell r="AX2279">
            <v>6.7753189999999996</v>
          </cell>
          <cell r="AY2279">
            <v>24</v>
          </cell>
          <cell r="AZ2279">
            <v>6.0483609999999999</v>
          </cell>
          <cell r="BA2279">
            <v>18</v>
          </cell>
          <cell r="BB2279">
            <v>12.370710000000001</v>
          </cell>
          <cell r="BC2279">
            <v>15</v>
          </cell>
          <cell r="BD2279">
            <v>6.0373419999999998</v>
          </cell>
          <cell r="BE2279">
            <v>17</v>
          </cell>
          <cell r="BF2279">
            <v>10.41343</v>
          </cell>
          <cell r="BG2279">
            <v>18</v>
          </cell>
          <cell r="BH2279">
            <v>23.520569999999999</v>
          </cell>
          <cell r="BI2279">
            <v>15</v>
          </cell>
          <cell r="BJ2279">
            <v>10.29007</v>
          </cell>
          <cell r="BK2279">
            <v>17</v>
          </cell>
          <cell r="BL2279">
            <v>16.461790000000001</v>
          </cell>
          <cell r="BM2279">
            <v>18</v>
          </cell>
          <cell r="BN2279">
            <v>35.891280000000002</v>
          </cell>
          <cell r="BO2279">
            <v>15</v>
          </cell>
          <cell r="BP2279">
            <v>16.32742</v>
          </cell>
          <cell r="BQ2279">
            <v>17</v>
          </cell>
          <cell r="BR2279">
            <v>7.5388890000000002</v>
          </cell>
          <cell r="BS2279">
            <v>18</v>
          </cell>
          <cell r="BT2279">
            <v>17.570340000000002</v>
          </cell>
          <cell r="BU2279">
            <v>15</v>
          </cell>
          <cell r="BV2279">
            <v>7.4498889999999998</v>
          </cell>
          <cell r="BW2279">
            <v>17</v>
          </cell>
        </row>
        <row r="2280">
          <cell r="A2280" t="str">
            <v>1821994</v>
          </cell>
          <cell r="B2280" t="str">
            <v>Advanced1994</v>
          </cell>
          <cell r="C2280" t="str">
            <v>Advanced Europe1994</v>
          </cell>
          <cell r="D2280" t="str">
            <v>EUR1994</v>
          </cell>
          <cell r="E2280" t="str">
            <v>OECD1994</v>
          </cell>
          <cell r="F2280">
            <v>182</v>
          </cell>
          <cell r="G2280" t="str">
            <v>Portugal</v>
          </cell>
          <cell r="H2280">
            <v>1994</v>
          </cell>
          <cell r="I2280" t="str">
            <v>Advanced</v>
          </cell>
          <cell r="J2280" t="str">
            <v>Advanced Europe</v>
          </cell>
          <cell r="K2280" t="str">
            <v>EUR</v>
          </cell>
          <cell r="L2280" t="str">
            <v>OECD</v>
          </cell>
          <cell r="M2280">
            <v>81.016099999999994</v>
          </cell>
          <cell r="N2280">
            <v>98255.3</v>
          </cell>
          <cell r="O2280">
            <v>9.1475100000000005</v>
          </cell>
          <cell r="P2280">
            <v>6.4</v>
          </cell>
          <cell r="Q2280">
            <v>0.18999959999999999</v>
          </cell>
          <cell r="R2280">
            <v>2.177584</v>
          </cell>
          <cell r="S2280">
            <v>11.325089999999999</v>
          </cell>
          <cell r="T2280">
            <v>6.1508649999999996</v>
          </cell>
          <cell r="U2280">
            <v>25.83831</v>
          </cell>
          <cell r="V2280">
            <v>31.989170000000001</v>
          </cell>
          <cell r="W2280">
            <v>18.07762</v>
          </cell>
          <cell r="X2280">
            <v>2.1685509999999999</v>
          </cell>
          <cell r="Y2280">
            <v>9.1095620000000004</v>
          </cell>
          <cell r="Z2280">
            <v>11.27811</v>
          </cell>
          <cell r="AA2280">
            <v>6.3734510000000002</v>
          </cell>
          <cell r="AB2280">
            <v>5.2648760000000001</v>
          </cell>
          <cell r="AC2280">
            <v>25</v>
          </cell>
          <cell r="AD2280">
            <v>12.662599999999999</v>
          </cell>
          <cell r="AE2280">
            <v>19</v>
          </cell>
          <cell r="AF2280">
            <v>5.2963659999999999</v>
          </cell>
          <cell r="AG2280">
            <v>24</v>
          </cell>
          <cell r="AH2280">
            <v>9.0438050000000008</v>
          </cell>
          <cell r="AI2280">
            <v>26</v>
          </cell>
          <cell r="AJ2280">
            <v>23.229179999999999</v>
          </cell>
          <cell r="AK2280">
            <v>19</v>
          </cell>
          <cell r="AL2280">
            <v>8.9918560000000003</v>
          </cell>
          <cell r="AM2280">
            <v>25</v>
          </cell>
          <cell r="AN2280">
            <v>14.549630000000001</v>
          </cell>
          <cell r="AO2280">
            <v>25</v>
          </cell>
          <cell r="AP2280">
            <v>35.89179</v>
          </cell>
          <cell r="AQ2280">
            <v>19</v>
          </cell>
          <cell r="AR2280">
            <v>14.539960000000001</v>
          </cell>
          <cell r="AS2280">
            <v>24</v>
          </cell>
          <cell r="AT2280">
            <v>6.82</v>
          </cell>
          <cell r="AU2280">
            <v>25</v>
          </cell>
          <cell r="AV2280">
            <v>17.38758</v>
          </cell>
          <cell r="AW2280">
            <v>19</v>
          </cell>
          <cell r="AX2280">
            <v>6.7982579999999997</v>
          </cell>
          <cell r="AY2280">
            <v>24</v>
          </cell>
          <cell r="AZ2280">
            <v>5.9964579999999996</v>
          </cell>
          <cell r="BA2280">
            <v>18</v>
          </cell>
          <cell r="BB2280">
            <v>12.375159999999999</v>
          </cell>
          <cell r="BC2280">
            <v>15</v>
          </cell>
          <cell r="BD2280">
            <v>6.0648059999999999</v>
          </cell>
          <cell r="BE2280">
            <v>17</v>
          </cell>
          <cell r="BF2280">
            <v>10.322649999999999</v>
          </cell>
          <cell r="BG2280">
            <v>18</v>
          </cell>
          <cell r="BH2280">
            <v>23.95401</v>
          </cell>
          <cell r="BI2280">
            <v>15</v>
          </cell>
          <cell r="BJ2280">
            <v>10.28448</v>
          </cell>
          <cell r="BK2280">
            <v>17</v>
          </cell>
          <cell r="BL2280">
            <v>16.319109999999998</v>
          </cell>
          <cell r="BM2280">
            <v>18</v>
          </cell>
          <cell r="BN2280">
            <v>36.329160000000002</v>
          </cell>
          <cell r="BO2280">
            <v>15</v>
          </cell>
          <cell r="BP2280">
            <v>16.34929</v>
          </cell>
          <cell r="BQ2280">
            <v>17</v>
          </cell>
          <cell r="BR2280">
            <v>7.5111109999999996</v>
          </cell>
          <cell r="BS2280">
            <v>18</v>
          </cell>
          <cell r="BT2280">
            <v>17.926159999999999</v>
          </cell>
          <cell r="BU2280">
            <v>15</v>
          </cell>
          <cell r="BV2280">
            <v>7.4923209999999996</v>
          </cell>
          <cell r="BW2280">
            <v>17</v>
          </cell>
        </row>
        <row r="2281">
          <cell r="A2281" t="str">
            <v>1821995</v>
          </cell>
          <cell r="B2281" t="str">
            <v>Advanced1995</v>
          </cell>
          <cell r="C2281" t="str">
            <v>Advanced Europe1995</v>
          </cell>
          <cell r="D2281" t="str">
            <v>EUR1995</v>
          </cell>
          <cell r="E2281" t="str">
            <v>OECD1995</v>
          </cell>
          <cell r="F2281">
            <v>182</v>
          </cell>
          <cell r="G2281" t="str">
            <v>Portugal</v>
          </cell>
          <cell r="H2281">
            <v>1995</v>
          </cell>
          <cell r="I2281" t="str">
            <v>Advanced</v>
          </cell>
          <cell r="J2281" t="str">
            <v>Advanced Europe</v>
          </cell>
          <cell r="K2281" t="str">
            <v>EUR</v>
          </cell>
          <cell r="L2281" t="str">
            <v>OECD</v>
          </cell>
          <cell r="M2281">
            <v>87.563800000000001</v>
          </cell>
          <cell r="N2281">
            <v>116417</v>
          </cell>
          <cell r="O2281">
            <v>9.5003600000000006</v>
          </cell>
          <cell r="P2281">
            <v>7.1</v>
          </cell>
          <cell r="Q2281">
            <v>0.30000019999999999</v>
          </cell>
          <cell r="R2281">
            <v>2.164482</v>
          </cell>
          <cell r="S2281">
            <v>11.664849999999999</v>
          </cell>
          <cell r="T2281">
            <v>6.0637809999999996</v>
          </cell>
          <cell r="U2281">
            <v>26.615210000000001</v>
          </cell>
          <cell r="V2281">
            <v>32.678989999999999</v>
          </cell>
          <cell r="W2281">
            <v>19.890599999999999</v>
          </cell>
          <cell r="X2281">
            <v>2.1369739999999999</v>
          </cell>
          <cell r="Y2281">
            <v>9.3796250000000008</v>
          </cell>
          <cell r="Z2281">
            <v>11.5166</v>
          </cell>
          <cell r="AA2281">
            <v>7.0097670000000001</v>
          </cell>
          <cell r="AB2281">
            <v>5.008991</v>
          </cell>
          <cell r="AC2281">
            <v>27</v>
          </cell>
          <cell r="AD2281">
            <v>11.88313</v>
          </cell>
          <cell r="AE2281">
            <v>24</v>
          </cell>
          <cell r="AF2281">
            <v>4.9647730000000001</v>
          </cell>
          <cell r="AG2281">
            <v>27</v>
          </cell>
          <cell r="AH2281">
            <v>9.1135289999999998</v>
          </cell>
          <cell r="AI2281">
            <v>27</v>
          </cell>
          <cell r="AJ2281">
            <v>22.245190000000001</v>
          </cell>
          <cell r="AK2281">
            <v>24</v>
          </cell>
          <cell r="AL2281">
            <v>9.0322200000000006</v>
          </cell>
          <cell r="AM2281">
            <v>27</v>
          </cell>
          <cell r="AN2281">
            <v>14.12252</v>
          </cell>
          <cell r="AO2281">
            <v>27</v>
          </cell>
          <cell r="AP2281">
            <v>34.128320000000002</v>
          </cell>
          <cell r="AQ2281">
            <v>24</v>
          </cell>
          <cell r="AR2281">
            <v>13.99699</v>
          </cell>
          <cell r="AS2281">
            <v>27</v>
          </cell>
          <cell r="AT2281">
            <v>6.6740740000000001</v>
          </cell>
          <cell r="AU2281">
            <v>27</v>
          </cell>
          <cell r="AV2281">
            <v>16.522320000000001</v>
          </cell>
          <cell r="AW2281">
            <v>24</v>
          </cell>
          <cell r="AX2281">
            <v>6.6125980000000002</v>
          </cell>
          <cell r="AY2281">
            <v>27</v>
          </cell>
          <cell r="AZ2281">
            <v>5.643205</v>
          </cell>
          <cell r="BA2281">
            <v>19</v>
          </cell>
          <cell r="BB2281">
            <v>12.199909999999999</v>
          </cell>
          <cell r="BC2281">
            <v>18</v>
          </cell>
          <cell r="BD2281">
            <v>5.5655109999999999</v>
          </cell>
          <cell r="BE2281">
            <v>19</v>
          </cell>
          <cell r="BF2281">
            <v>10.1434</v>
          </cell>
          <cell r="BG2281">
            <v>19</v>
          </cell>
          <cell r="BH2281">
            <v>22.752890000000001</v>
          </cell>
          <cell r="BI2281">
            <v>18</v>
          </cell>
          <cell r="BJ2281">
            <v>10.00314</v>
          </cell>
          <cell r="BK2281">
            <v>19</v>
          </cell>
          <cell r="BL2281">
            <v>15.7866</v>
          </cell>
          <cell r="BM2281">
            <v>19</v>
          </cell>
          <cell r="BN2281">
            <v>34.952800000000003</v>
          </cell>
          <cell r="BO2281">
            <v>18</v>
          </cell>
          <cell r="BP2281">
            <v>15.56865</v>
          </cell>
          <cell r="BQ2281">
            <v>19</v>
          </cell>
          <cell r="BR2281">
            <v>7.4789469999999998</v>
          </cell>
          <cell r="BS2281">
            <v>19</v>
          </cell>
          <cell r="BT2281">
            <v>16.858339999999998</v>
          </cell>
          <cell r="BU2281">
            <v>18</v>
          </cell>
          <cell r="BV2281">
            <v>7.3773929999999996</v>
          </cell>
          <cell r="BW2281">
            <v>19</v>
          </cell>
        </row>
        <row r="2282">
          <cell r="A2282" t="str">
            <v>1821996</v>
          </cell>
          <cell r="B2282" t="str">
            <v>Advanced1996</v>
          </cell>
          <cell r="C2282" t="str">
            <v>Advanced Europe1996</v>
          </cell>
          <cell r="D2282" t="str">
            <v>EUR1996</v>
          </cell>
          <cell r="E2282" t="str">
            <v>OECD1996</v>
          </cell>
          <cell r="F2282">
            <v>182</v>
          </cell>
          <cell r="G2282" t="str">
            <v>Portugal</v>
          </cell>
          <cell r="H2282">
            <v>1996</v>
          </cell>
          <cell r="I2282" t="str">
            <v>Advanced</v>
          </cell>
          <cell r="J2282" t="str">
            <v>Advanced Europe</v>
          </cell>
          <cell r="K2282" t="str">
            <v>EUR</v>
          </cell>
          <cell r="L2282" t="str">
            <v>OECD</v>
          </cell>
          <cell r="M2282">
            <v>93.0869</v>
          </cell>
          <cell r="N2282">
            <v>120992</v>
          </cell>
          <cell r="O2282">
            <v>9.7315900000000006</v>
          </cell>
          <cell r="P2282">
            <v>7.3</v>
          </cell>
          <cell r="Q2282">
            <v>0.25</v>
          </cell>
          <cell r="R2282">
            <v>2.1577500000000001</v>
          </cell>
          <cell r="S2282">
            <v>11.889340000000001</v>
          </cell>
          <cell r="T2282">
            <v>5.7922549999999999</v>
          </cell>
          <cell r="U2282">
            <v>26.123439999999999</v>
          </cell>
          <cell r="V2282">
            <v>31.915700000000001</v>
          </cell>
          <cell r="W2282">
            <v>19.59609</v>
          </cell>
          <cell r="X2282">
            <v>2.1409850000000001</v>
          </cell>
          <cell r="Y2282">
            <v>9.6559779999999993</v>
          </cell>
          <cell r="Z2282">
            <v>11.79696</v>
          </cell>
          <cell r="AA2282">
            <v>7.2432800000000004</v>
          </cell>
          <cell r="AB2282">
            <v>4.8394539999999999</v>
          </cell>
          <cell r="AC2282">
            <v>28</v>
          </cell>
          <cell r="AD2282">
            <v>11.85779</v>
          </cell>
          <cell r="AE2282">
            <v>25</v>
          </cell>
          <cell r="AF2282">
            <v>4.7869789999999997</v>
          </cell>
          <cell r="AG2282">
            <v>28</v>
          </cell>
          <cell r="AH2282">
            <v>9.3239579999999993</v>
          </cell>
          <cell r="AI2282">
            <v>28</v>
          </cell>
          <cell r="AJ2282">
            <v>23.40597</v>
          </cell>
          <cell r="AK2282">
            <v>25</v>
          </cell>
          <cell r="AL2282">
            <v>9.2176550000000006</v>
          </cell>
          <cell r="AM2282">
            <v>28</v>
          </cell>
          <cell r="AN2282">
            <v>14.163410000000001</v>
          </cell>
          <cell r="AO2282">
            <v>28</v>
          </cell>
          <cell r="AP2282">
            <v>35.263770000000001</v>
          </cell>
          <cell r="AQ2282">
            <v>25</v>
          </cell>
          <cell r="AR2282">
            <v>14.004630000000001</v>
          </cell>
          <cell r="AS2282">
            <v>28</v>
          </cell>
          <cell r="AT2282">
            <v>6.8678569999999999</v>
          </cell>
          <cell r="AU2282">
            <v>28</v>
          </cell>
          <cell r="AV2282">
            <v>17.43497</v>
          </cell>
          <cell r="AW2282">
            <v>25</v>
          </cell>
          <cell r="AX2282">
            <v>6.7850320000000002</v>
          </cell>
          <cell r="AY2282">
            <v>28</v>
          </cell>
          <cell r="AZ2282">
            <v>5.3915430000000004</v>
          </cell>
          <cell r="BA2282">
            <v>20</v>
          </cell>
          <cell r="BB2282">
            <v>12.16451</v>
          </cell>
          <cell r="BC2282">
            <v>19</v>
          </cell>
          <cell r="BD2282">
            <v>5.3148960000000001</v>
          </cell>
          <cell r="BE2282">
            <v>20</v>
          </cell>
          <cell r="BF2282">
            <v>10.38805</v>
          </cell>
          <cell r="BG2282">
            <v>20</v>
          </cell>
          <cell r="BH2282">
            <v>24.30668</v>
          </cell>
          <cell r="BI2282">
            <v>19</v>
          </cell>
          <cell r="BJ2282">
            <v>10.2379</v>
          </cell>
          <cell r="BK2282">
            <v>20</v>
          </cell>
          <cell r="BL2282">
            <v>15.7796</v>
          </cell>
          <cell r="BM2282">
            <v>20</v>
          </cell>
          <cell r="BN2282">
            <v>36.47119</v>
          </cell>
          <cell r="BO2282">
            <v>19</v>
          </cell>
          <cell r="BP2282">
            <v>15.5528</v>
          </cell>
          <cell r="BQ2282">
            <v>20</v>
          </cell>
          <cell r="BR2282">
            <v>7.7249999999999996</v>
          </cell>
          <cell r="BS2282">
            <v>20</v>
          </cell>
          <cell r="BT2282">
            <v>18.127379999999999</v>
          </cell>
          <cell r="BU2282">
            <v>19</v>
          </cell>
          <cell r="BV2282">
            <v>7.611529</v>
          </cell>
          <cell r="BW2282">
            <v>20</v>
          </cell>
        </row>
        <row r="2283">
          <cell r="A2283" t="str">
            <v>1821997</v>
          </cell>
          <cell r="B2283" t="str">
            <v>Advanced1997</v>
          </cell>
          <cell r="C2283" t="str">
            <v>Advanced Europe1997</v>
          </cell>
          <cell r="D2283" t="str">
            <v>EUR1997</v>
          </cell>
          <cell r="E2283" t="str">
            <v>OECD1997</v>
          </cell>
          <cell r="F2283">
            <v>182</v>
          </cell>
          <cell r="G2283" t="str">
            <v>Portugal</v>
          </cell>
          <cell r="H2283">
            <v>1997</v>
          </cell>
          <cell r="I2283" t="str">
            <v>Advanced</v>
          </cell>
          <cell r="J2283" t="str">
            <v>Advanced Europe</v>
          </cell>
          <cell r="K2283" t="str">
            <v>EUR</v>
          </cell>
          <cell r="L2283" t="str">
            <v>OECD</v>
          </cell>
          <cell r="M2283">
            <v>100.98099999999999</v>
          </cell>
          <cell r="N2283">
            <v>115480</v>
          </cell>
          <cell r="O2283">
            <v>9.6345899999999993</v>
          </cell>
          <cell r="P2283">
            <v>7.2</v>
          </cell>
          <cell r="Q2283">
            <v>-0.04</v>
          </cell>
          <cell r="R2283">
            <v>2.10947</v>
          </cell>
          <cell r="S2283">
            <v>11.744059999999999</v>
          </cell>
          <cell r="T2283">
            <v>5.6407439999999998</v>
          </cell>
          <cell r="U2283">
            <v>25.762989999999999</v>
          </cell>
          <cell r="V2283">
            <v>31.403739999999999</v>
          </cell>
          <cell r="W2283">
            <v>19.252870000000001</v>
          </cell>
          <cell r="X2283">
            <v>2.094722</v>
          </cell>
          <cell r="Y2283">
            <v>9.5672320000000006</v>
          </cell>
          <cell r="Z2283">
            <v>11.661949999999999</v>
          </cell>
          <cell r="AA2283">
            <v>7.1496620000000002</v>
          </cell>
          <cell r="AB2283">
            <v>4.6666369999999997</v>
          </cell>
          <cell r="AC2283">
            <v>28</v>
          </cell>
          <cell r="AD2283">
            <v>11.661210000000001</v>
          </cell>
          <cell r="AE2283">
            <v>26</v>
          </cell>
          <cell r="AF2283">
            <v>4.6474669999999998</v>
          </cell>
          <cell r="AG2283">
            <v>28</v>
          </cell>
          <cell r="AH2283">
            <v>9.2604050000000004</v>
          </cell>
          <cell r="AI2283">
            <v>28</v>
          </cell>
          <cell r="AJ2283">
            <v>23.431699999999999</v>
          </cell>
          <cell r="AK2283">
            <v>26</v>
          </cell>
          <cell r="AL2283">
            <v>9.2049369999999993</v>
          </cell>
          <cell r="AM2283">
            <v>28</v>
          </cell>
          <cell r="AN2283">
            <v>13.92704</v>
          </cell>
          <cell r="AO2283">
            <v>28</v>
          </cell>
          <cell r="AP2283">
            <v>35.092910000000003</v>
          </cell>
          <cell r="AQ2283">
            <v>26</v>
          </cell>
          <cell r="AR2283">
            <v>13.852399999999999</v>
          </cell>
          <cell r="AS2283">
            <v>28</v>
          </cell>
          <cell r="AT2283">
            <v>6.8607139999999998</v>
          </cell>
          <cell r="AU2283">
            <v>28</v>
          </cell>
          <cell r="AV2283">
            <v>17.526199999999999</v>
          </cell>
          <cell r="AW2283">
            <v>26</v>
          </cell>
          <cell r="AX2283">
            <v>6.8152920000000003</v>
          </cell>
          <cell r="AY2283">
            <v>28</v>
          </cell>
          <cell r="AZ2283">
            <v>5.1467599999999996</v>
          </cell>
          <cell r="BA2283">
            <v>20</v>
          </cell>
          <cell r="BB2283">
            <v>11.77909</v>
          </cell>
          <cell r="BC2283">
            <v>20</v>
          </cell>
          <cell r="BD2283">
            <v>5.1222830000000004</v>
          </cell>
          <cell r="BE2283">
            <v>20</v>
          </cell>
          <cell r="BF2283">
            <v>10.27979</v>
          </cell>
          <cell r="BG2283">
            <v>20</v>
          </cell>
          <cell r="BH2283">
            <v>24.146640000000001</v>
          </cell>
          <cell r="BI2283">
            <v>20</v>
          </cell>
          <cell r="BJ2283">
            <v>10.206759999999999</v>
          </cell>
          <cell r="BK2283">
            <v>20</v>
          </cell>
          <cell r="BL2283">
            <v>15.426550000000001</v>
          </cell>
          <cell r="BM2283">
            <v>20</v>
          </cell>
          <cell r="BN2283">
            <v>35.925719999999998</v>
          </cell>
          <cell r="BO2283">
            <v>20</v>
          </cell>
          <cell r="BP2283">
            <v>15.329050000000001</v>
          </cell>
          <cell r="BQ2283">
            <v>20</v>
          </cell>
          <cell r="BR2283">
            <v>7.7050000000000001</v>
          </cell>
          <cell r="BS2283">
            <v>20</v>
          </cell>
          <cell r="BT2283">
            <v>18.10191</v>
          </cell>
          <cell r="BU2283">
            <v>20</v>
          </cell>
          <cell r="BV2283">
            <v>7.645327</v>
          </cell>
          <cell r="BW2283">
            <v>20</v>
          </cell>
        </row>
        <row r="2284">
          <cell r="A2284" t="str">
            <v>1821998</v>
          </cell>
          <cell r="B2284" t="str">
            <v>Advanced1998</v>
          </cell>
          <cell r="C2284" t="str">
            <v>Advanced Europe1998</v>
          </cell>
          <cell r="D2284" t="str">
            <v>EUR1998</v>
          </cell>
          <cell r="E2284" t="str">
            <v>OECD1998</v>
          </cell>
          <cell r="F2284">
            <v>182</v>
          </cell>
          <cell r="G2284" t="str">
            <v>Portugal</v>
          </cell>
          <cell r="H2284">
            <v>1998</v>
          </cell>
          <cell r="I2284" t="str">
            <v>Advanced</v>
          </cell>
          <cell r="J2284" t="str">
            <v>Advanced Europe</v>
          </cell>
          <cell r="K2284" t="str">
            <v>EUR</v>
          </cell>
          <cell r="L2284" t="str">
            <v>OECD</v>
          </cell>
          <cell r="M2284">
            <v>110.104</v>
          </cell>
          <cell r="N2284">
            <v>122562</v>
          </cell>
          <cell r="O2284">
            <v>9.5983300000000007</v>
          </cell>
          <cell r="P2284">
            <v>7.2</v>
          </cell>
          <cell r="Q2284">
            <v>1.99995E-2</v>
          </cell>
          <cell r="R2284">
            <v>2.4345180000000002</v>
          </cell>
          <cell r="S2284">
            <v>12.03285</v>
          </cell>
          <cell r="T2284">
            <v>6.4523450000000002</v>
          </cell>
          <cell r="U2284">
            <v>25.439019999999999</v>
          </cell>
          <cell r="V2284">
            <v>31.891369999999998</v>
          </cell>
          <cell r="W2284">
            <v>19.08258</v>
          </cell>
          <cell r="X2284">
            <v>2.4390540000000001</v>
          </cell>
          <cell r="Y2284">
            <v>9.6162159999999997</v>
          </cell>
          <cell r="Z2284">
            <v>12.05527</v>
          </cell>
          <cell r="AA2284">
            <v>7.2134150000000004</v>
          </cell>
          <cell r="AB2284">
            <v>4.6805070000000004</v>
          </cell>
          <cell r="AC2284">
            <v>28</v>
          </cell>
          <cell r="AD2284">
            <v>11.798579999999999</v>
          </cell>
          <cell r="AE2284">
            <v>26</v>
          </cell>
          <cell r="AF2284">
            <v>4.6759690000000003</v>
          </cell>
          <cell r="AG2284">
            <v>28</v>
          </cell>
          <cell r="AH2284">
            <v>9.2341350000000002</v>
          </cell>
          <cell r="AI2284">
            <v>28</v>
          </cell>
          <cell r="AJ2284">
            <v>23.448920000000001</v>
          </cell>
          <cell r="AK2284">
            <v>26</v>
          </cell>
          <cell r="AL2284">
            <v>9.1963740000000005</v>
          </cell>
          <cell r="AM2284">
            <v>28</v>
          </cell>
          <cell r="AN2284">
            <v>13.91464</v>
          </cell>
          <cell r="AO2284">
            <v>28</v>
          </cell>
          <cell r="AP2284">
            <v>35.247500000000002</v>
          </cell>
          <cell r="AQ2284">
            <v>26</v>
          </cell>
          <cell r="AR2284">
            <v>13.872339999999999</v>
          </cell>
          <cell r="AS2284">
            <v>28</v>
          </cell>
          <cell r="AT2284">
            <v>6.8464280000000004</v>
          </cell>
          <cell r="AU2284">
            <v>28</v>
          </cell>
          <cell r="AV2284">
            <v>17.57657</v>
          </cell>
          <cell r="AW2284">
            <v>26</v>
          </cell>
          <cell r="AX2284">
            <v>6.8136890000000001</v>
          </cell>
          <cell r="AY2284">
            <v>28</v>
          </cell>
          <cell r="AZ2284">
            <v>5.1032500000000001</v>
          </cell>
          <cell r="BA2284">
            <v>20</v>
          </cell>
          <cell r="BB2284">
            <v>11.87039</v>
          </cell>
          <cell r="BC2284">
            <v>20</v>
          </cell>
          <cell r="BD2284">
            <v>5.1103370000000004</v>
          </cell>
          <cell r="BE2284">
            <v>20</v>
          </cell>
          <cell r="BF2284">
            <v>10.21569</v>
          </cell>
          <cell r="BG2284">
            <v>20</v>
          </cell>
          <cell r="BH2284">
            <v>24.197980000000001</v>
          </cell>
          <cell r="BI2284">
            <v>20</v>
          </cell>
          <cell r="BJ2284">
            <v>10.19331</v>
          </cell>
          <cell r="BK2284">
            <v>20</v>
          </cell>
          <cell r="BL2284">
            <v>15.31894</v>
          </cell>
          <cell r="BM2284">
            <v>20</v>
          </cell>
          <cell r="BN2284">
            <v>36.068359999999998</v>
          </cell>
          <cell r="BO2284">
            <v>20</v>
          </cell>
          <cell r="BP2284">
            <v>15.30364</v>
          </cell>
          <cell r="BQ2284">
            <v>20</v>
          </cell>
          <cell r="BR2284">
            <v>7.66</v>
          </cell>
          <cell r="BS2284">
            <v>20</v>
          </cell>
          <cell r="BT2284">
            <v>18.150120000000001</v>
          </cell>
          <cell r="BU2284">
            <v>20</v>
          </cell>
          <cell r="BV2284">
            <v>7.6371039999999999</v>
          </cell>
          <cell r="BW2284">
            <v>20</v>
          </cell>
        </row>
        <row r="2285">
          <cell r="A2285" t="str">
            <v>1821999</v>
          </cell>
          <cell r="B2285" t="str">
            <v>Advanced1999</v>
          </cell>
          <cell r="C2285" t="str">
            <v>Advanced Europe1999</v>
          </cell>
          <cell r="D2285" t="str">
            <v>EUR1999</v>
          </cell>
          <cell r="E2285" t="str">
            <v>OECD1999</v>
          </cell>
          <cell r="F2285">
            <v>182</v>
          </cell>
          <cell r="G2285" t="str">
            <v>Portugal</v>
          </cell>
          <cell r="H2285">
            <v>1999</v>
          </cell>
          <cell r="I2285" t="str">
            <v>Advanced</v>
          </cell>
          <cell r="J2285" t="str">
            <v>Advanced Europe</v>
          </cell>
          <cell r="K2285" t="str">
            <v>EUR</v>
          </cell>
          <cell r="L2285" t="str">
            <v>OECD</v>
          </cell>
          <cell r="M2285">
            <v>118.37</v>
          </cell>
          <cell r="N2285">
            <v>126110</v>
          </cell>
          <cell r="O2285">
            <v>9.81236</v>
          </cell>
          <cell r="P2285">
            <v>7.5</v>
          </cell>
          <cell r="Q2285">
            <v>0.26000020000000001</v>
          </cell>
          <cell r="R2285">
            <v>2.3915519999999999</v>
          </cell>
          <cell r="S2285">
            <v>12.20391</v>
          </cell>
          <cell r="T2285">
            <v>6.2783620000000004</v>
          </cell>
          <cell r="U2285">
            <v>25.759650000000001</v>
          </cell>
          <cell r="V2285">
            <v>32.03801</v>
          </cell>
          <cell r="W2285">
            <v>19.68919</v>
          </cell>
          <cell r="X2285">
            <v>2.4052410000000002</v>
          </cell>
          <cell r="Y2285">
            <v>9.8685240000000007</v>
          </cell>
          <cell r="Z2285">
            <v>12.273759999999999</v>
          </cell>
          <cell r="AA2285">
            <v>7.5429300000000001</v>
          </cell>
          <cell r="AB2285">
            <v>4.6339329999999999</v>
          </cell>
          <cell r="AC2285">
            <v>28</v>
          </cell>
          <cell r="AD2285">
            <v>11.72109</v>
          </cell>
          <cell r="AE2285">
            <v>26</v>
          </cell>
          <cell r="AF2285">
            <v>4.6436900000000003</v>
          </cell>
          <cell r="AG2285">
            <v>28</v>
          </cell>
          <cell r="AH2285">
            <v>9.2207740000000005</v>
          </cell>
          <cell r="AI2285">
            <v>28</v>
          </cell>
          <cell r="AJ2285">
            <v>23.477319999999999</v>
          </cell>
          <cell r="AK2285">
            <v>26</v>
          </cell>
          <cell r="AL2285">
            <v>9.2141500000000001</v>
          </cell>
          <cell r="AM2285">
            <v>28</v>
          </cell>
          <cell r="AN2285">
            <v>13.854710000000001</v>
          </cell>
          <cell r="AO2285">
            <v>28</v>
          </cell>
          <cell r="AP2285">
            <v>35.198410000000003</v>
          </cell>
          <cell r="AQ2285">
            <v>26</v>
          </cell>
          <cell r="AR2285">
            <v>13.857839999999999</v>
          </cell>
          <cell r="AS2285">
            <v>28</v>
          </cell>
          <cell r="AT2285">
            <v>6.8392860000000004</v>
          </cell>
          <cell r="AU2285">
            <v>28</v>
          </cell>
          <cell r="AV2285">
            <v>17.598210000000002</v>
          </cell>
          <cell r="AW2285">
            <v>26</v>
          </cell>
          <cell r="AX2285">
            <v>6.8304580000000001</v>
          </cell>
          <cell r="AY2285">
            <v>28</v>
          </cell>
          <cell r="AZ2285">
            <v>5.051196</v>
          </cell>
          <cell r="BA2285">
            <v>20</v>
          </cell>
          <cell r="BB2285">
            <v>11.74681</v>
          </cell>
          <cell r="BC2285">
            <v>20</v>
          </cell>
          <cell r="BD2285">
            <v>5.0660410000000002</v>
          </cell>
          <cell r="BE2285">
            <v>20</v>
          </cell>
          <cell r="BF2285">
            <v>10.249129999999999</v>
          </cell>
          <cell r="BG2285">
            <v>20</v>
          </cell>
          <cell r="BH2285">
            <v>24.25525</v>
          </cell>
          <cell r="BI2285">
            <v>20</v>
          </cell>
          <cell r="BJ2285">
            <v>10.2447</v>
          </cell>
          <cell r="BK2285">
            <v>20</v>
          </cell>
          <cell r="BL2285">
            <v>15.300319999999999</v>
          </cell>
          <cell r="BM2285">
            <v>20</v>
          </cell>
          <cell r="BN2285">
            <v>36.00206</v>
          </cell>
          <cell r="BO2285">
            <v>20</v>
          </cell>
          <cell r="BP2285">
            <v>15.310739999999999</v>
          </cell>
          <cell r="BQ2285">
            <v>20</v>
          </cell>
          <cell r="BR2285">
            <v>7.7</v>
          </cell>
          <cell r="BS2285">
            <v>20</v>
          </cell>
          <cell r="BT2285">
            <v>18.207229999999999</v>
          </cell>
          <cell r="BU2285">
            <v>20</v>
          </cell>
          <cell r="BV2285">
            <v>7.691001</v>
          </cell>
          <cell r="BW2285">
            <v>20</v>
          </cell>
        </row>
        <row r="2286">
          <cell r="A2286" t="str">
            <v>1822000</v>
          </cell>
          <cell r="B2286" t="str">
            <v>Advanced2000</v>
          </cell>
          <cell r="C2286" t="str">
            <v>Advanced Europe2000</v>
          </cell>
          <cell r="D2286" t="str">
            <v>EUR2000</v>
          </cell>
          <cell r="E2286" t="str">
            <v>OECD2000</v>
          </cell>
          <cell r="F2286">
            <v>182</v>
          </cell>
          <cell r="G2286" t="str">
            <v>Portugal</v>
          </cell>
          <cell r="H2286">
            <v>2000</v>
          </cell>
          <cell r="I2286" t="str">
            <v>Advanced</v>
          </cell>
          <cell r="J2286" t="str">
            <v>Advanced Europe</v>
          </cell>
          <cell r="K2286" t="str">
            <v>EUR</v>
          </cell>
          <cell r="L2286" t="str">
            <v>OECD</v>
          </cell>
          <cell r="M2286">
            <v>127.00700000000001</v>
          </cell>
          <cell r="N2286">
            <v>117015</v>
          </cell>
          <cell r="O2286">
            <v>10.1351</v>
          </cell>
          <cell r="P2286">
            <v>7.8</v>
          </cell>
          <cell r="Q2286">
            <v>0.32000060000000002</v>
          </cell>
          <cell r="R2286">
            <v>2.4733299999999998</v>
          </cell>
          <cell r="S2286">
            <v>12.60848</v>
          </cell>
          <cell r="T2286">
            <v>6.4734379999999998</v>
          </cell>
          <cell r="U2286">
            <v>26.526679999999999</v>
          </cell>
          <cell r="V2286">
            <v>33.000120000000003</v>
          </cell>
          <cell r="W2286">
            <v>20.414909999999999</v>
          </cell>
          <cell r="X2286">
            <v>2.5099010000000002</v>
          </cell>
          <cell r="Y2286">
            <v>10.285</v>
          </cell>
          <cell r="Z2286">
            <v>12.79491</v>
          </cell>
          <cell r="AA2286">
            <v>7.9153310000000001</v>
          </cell>
          <cell r="AB2286">
            <v>4.3977579999999996</v>
          </cell>
          <cell r="AC2286">
            <v>28</v>
          </cell>
          <cell r="AD2286">
            <v>11.385160000000001</v>
          </cell>
          <cell r="AE2286">
            <v>27</v>
          </cell>
          <cell r="AF2286">
            <v>4.4611479999999997</v>
          </cell>
          <cell r="AG2286">
            <v>28</v>
          </cell>
          <cell r="AH2286">
            <v>9.0518859999999997</v>
          </cell>
          <cell r="AI2286">
            <v>28</v>
          </cell>
          <cell r="AJ2286">
            <v>23.089289999999998</v>
          </cell>
          <cell r="AK2286">
            <v>27</v>
          </cell>
          <cell r="AL2286">
            <v>9.1570330000000002</v>
          </cell>
          <cell r="AM2286">
            <v>28</v>
          </cell>
          <cell r="AN2286">
            <v>13.44964</v>
          </cell>
          <cell r="AO2286">
            <v>28</v>
          </cell>
          <cell r="AP2286">
            <v>34.474449999999997</v>
          </cell>
          <cell r="AQ2286">
            <v>27</v>
          </cell>
          <cell r="AR2286">
            <v>13.618180000000001</v>
          </cell>
          <cell r="AS2286">
            <v>28</v>
          </cell>
          <cell r="AT2286">
            <v>6.6928570000000001</v>
          </cell>
          <cell r="AU2286">
            <v>28</v>
          </cell>
          <cell r="AV2286">
            <v>16.96011</v>
          </cell>
          <cell r="AW2286">
            <v>27</v>
          </cell>
          <cell r="AX2286">
            <v>6.7645039999999996</v>
          </cell>
          <cell r="AY2286">
            <v>28</v>
          </cell>
          <cell r="AZ2286">
            <v>4.7618499999999999</v>
          </cell>
          <cell r="BA2286">
            <v>20</v>
          </cell>
          <cell r="BB2286">
            <v>11.381589999999999</v>
          </cell>
          <cell r="BC2286">
            <v>20</v>
          </cell>
          <cell r="BD2286">
            <v>4.8236270000000001</v>
          </cell>
          <cell r="BE2286">
            <v>20</v>
          </cell>
          <cell r="BF2286">
            <v>10.07931</v>
          </cell>
          <cell r="BG2286">
            <v>20</v>
          </cell>
          <cell r="BH2286">
            <v>24.373919999999998</v>
          </cell>
          <cell r="BI2286">
            <v>20</v>
          </cell>
          <cell r="BJ2286">
            <v>10.181559999999999</v>
          </cell>
          <cell r="BK2286">
            <v>20</v>
          </cell>
          <cell r="BL2286">
            <v>14.84116</v>
          </cell>
          <cell r="BM2286">
            <v>20</v>
          </cell>
          <cell r="BN2286">
            <v>35.755510000000001</v>
          </cell>
          <cell r="BO2286">
            <v>20</v>
          </cell>
          <cell r="BP2286">
            <v>15.005190000000001</v>
          </cell>
          <cell r="BQ2286">
            <v>20</v>
          </cell>
          <cell r="BR2286">
            <v>7.5549999999999997</v>
          </cell>
          <cell r="BS2286">
            <v>20</v>
          </cell>
          <cell r="BT2286">
            <v>18.224209999999999</v>
          </cell>
          <cell r="BU2286">
            <v>20</v>
          </cell>
          <cell r="BV2286">
            <v>7.6285350000000003</v>
          </cell>
          <cell r="BW2286">
            <v>20</v>
          </cell>
        </row>
        <row r="2287">
          <cell r="A2287" t="str">
            <v>1822001</v>
          </cell>
          <cell r="B2287" t="str">
            <v>Advanced2001</v>
          </cell>
          <cell r="C2287" t="str">
            <v>Advanced Europe2001</v>
          </cell>
          <cell r="D2287" t="str">
            <v>EUR2001</v>
          </cell>
          <cell r="E2287" t="str">
            <v>OECD2001</v>
          </cell>
          <cell r="F2287">
            <v>182</v>
          </cell>
          <cell r="G2287" t="str">
            <v>Portugal</v>
          </cell>
          <cell r="H2287">
            <v>2001</v>
          </cell>
          <cell r="I2287" t="str">
            <v>Advanced</v>
          </cell>
          <cell r="J2287" t="str">
            <v>Advanced Europe</v>
          </cell>
          <cell r="K2287" t="str">
            <v>EUR</v>
          </cell>
          <cell r="L2287" t="str">
            <v>OECD</v>
          </cell>
          <cell r="M2287">
            <v>134.137</v>
          </cell>
          <cell r="N2287">
            <v>120032</v>
          </cell>
          <cell r="O2287">
            <v>10.507</v>
          </cell>
          <cell r="P2287">
            <v>8.1999999999999993</v>
          </cell>
          <cell r="Q2287">
            <v>0.34999940000000002</v>
          </cell>
          <cell r="R2287">
            <v>2.5072640000000002</v>
          </cell>
          <cell r="S2287">
            <v>13.014279999999999</v>
          </cell>
          <cell r="T2287">
            <v>6.3354140000000001</v>
          </cell>
          <cell r="U2287">
            <v>26.54937</v>
          </cell>
          <cell r="V2287">
            <v>32.884779999999999</v>
          </cell>
          <cell r="W2287">
            <v>20.719950000000001</v>
          </cell>
          <cell r="X2287">
            <v>2.5395989999999999</v>
          </cell>
          <cell r="Y2287">
            <v>10.642519999999999</v>
          </cell>
          <cell r="Z2287">
            <v>13.182119999999999</v>
          </cell>
          <cell r="AA2287">
            <v>8.305752</v>
          </cell>
          <cell r="AB2287">
            <v>4.4376150000000001</v>
          </cell>
          <cell r="AC2287">
            <v>28</v>
          </cell>
          <cell r="AD2287">
            <v>11.112439999999999</v>
          </cell>
          <cell r="AE2287">
            <v>28</v>
          </cell>
          <cell r="AF2287">
            <v>4.4618669999999998</v>
          </cell>
          <cell r="AG2287">
            <v>28</v>
          </cell>
          <cell r="AH2287">
            <v>9.1255380000000006</v>
          </cell>
          <cell r="AI2287">
            <v>28</v>
          </cell>
          <cell r="AJ2287">
            <v>22.86666</v>
          </cell>
          <cell r="AK2287">
            <v>28</v>
          </cell>
          <cell r="AL2287">
            <v>9.159224</v>
          </cell>
          <cell r="AM2287">
            <v>28</v>
          </cell>
          <cell r="AN2287">
            <v>13.56315</v>
          </cell>
          <cell r="AO2287">
            <v>28</v>
          </cell>
          <cell r="AP2287">
            <v>33.979100000000003</v>
          </cell>
          <cell r="AQ2287">
            <v>28</v>
          </cell>
          <cell r="AR2287">
            <v>13.621090000000001</v>
          </cell>
          <cell r="AS2287">
            <v>28</v>
          </cell>
          <cell r="AT2287">
            <v>6.7642860000000002</v>
          </cell>
          <cell r="AU2287">
            <v>28</v>
          </cell>
          <cell r="AV2287">
            <v>16.950620000000001</v>
          </cell>
          <cell r="AW2287">
            <v>28</v>
          </cell>
          <cell r="AX2287">
            <v>6.7861089999999997</v>
          </cell>
          <cell r="AY2287">
            <v>28</v>
          </cell>
          <cell r="AZ2287">
            <v>4.7537140000000004</v>
          </cell>
          <cell r="BA2287">
            <v>20</v>
          </cell>
          <cell r="BB2287">
            <v>11.234629999999999</v>
          </cell>
          <cell r="BC2287">
            <v>20</v>
          </cell>
          <cell r="BD2287">
            <v>4.7814259999999997</v>
          </cell>
          <cell r="BE2287">
            <v>20</v>
          </cell>
          <cell r="BF2287">
            <v>10.18196</v>
          </cell>
          <cell r="BG2287">
            <v>20</v>
          </cell>
          <cell r="BH2287">
            <v>24.289570000000001</v>
          </cell>
          <cell r="BI2287">
            <v>20</v>
          </cell>
          <cell r="BJ2287">
            <v>10.22625</v>
          </cell>
          <cell r="BK2287">
            <v>20</v>
          </cell>
          <cell r="BL2287">
            <v>14.93567</v>
          </cell>
          <cell r="BM2287">
            <v>20</v>
          </cell>
          <cell r="BN2287">
            <v>35.5242</v>
          </cell>
          <cell r="BO2287">
            <v>20</v>
          </cell>
          <cell r="BP2287">
            <v>15.007680000000001</v>
          </cell>
          <cell r="BQ2287">
            <v>20</v>
          </cell>
          <cell r="BR2287">
            <v>7.665</v>
          </cell>
          <cell r="BS2287">
            <v>20</v>
          </cell>
          <cell r="BT2287">
            <v>18.25911</v>
          </cell>
          <cell r="BU2287">
            <v>20</v>
          </cell>
          <cell r="BV2287">
            <v>7.6974280000000004</v>
          </cell>
          <cell r="BW2287">
            <v>20</v>
          </cell>
        </row>
        <row r="2288">
          <cell r="A2288" t="str">
            <v>1822002</v>
          </cell>
          <cell r="B2288" t="str">
            <v>Advanced2002</v>
          </cell>
          <cell r="C2288" t="str">
            <v>Advanced Europe2002</v>
          </cell>
          <cell r="D2288" t="str">
            <v>EUR2002</v>
          </cell>
          <cell r="E2288" t="str">
            <v>OECD2002</v>
          </cell>
          <cell r="F2288">
            <v>182</v>
          </cell>
          <cell r="G2288" t="str">
            <v>Portugal</v>
          </cell>
          <cell r="H2288">
            <v>2002</v>
          </cell>
          <cell r="I2288" t="str">
            <v>Advanced</v>
          </cell>
          <cell r="J2288" t="str">
            <v>Advanced Europe</v>
          </cell>
          <cell r="K2288" t="str">
            <v>EUR</v>
          </cell>
          <cell r="L2288" t="str">
            <v>OECD</v>
          </cell>
          <cell r="M2288">
            <v>140.142</v>
          </cell>
          <cell r="N2288">
            <v>131892</v>
          </cell>
          <cell r="O2288">
            <v>10.948499999999999</v>
          </cell>
          <cell r="P2288">
            <v>8.6</v>
          </cell>
          <cell r="Q2288">
            <v>0.4300003</v>
          </cell>
          <cell r="R2288">
            <v>2.9911120000000002</v>
          </cell>
          <cell r="S2288">
            <v>13.93962</v>
          </cell>
          <cell r="T2288">
            <v>7.5669930000000001</v>
          </cell>
          <cell r="U2288">
            <v>27.69781</v>
          </cell>
          <cell r="V2288">
            <v>35.264800000000001</v>
          </cell>
          <cell r="W2288">
            <v>21.756499999999999</v>
          </cell>
          <cell r="X2288">
            <v>3.0086490000000001</v>
          </cell>
          <cell r="Y2288">
            <v>11.012689999999999</v>
          </cell>
          <cell r="Z2288">
            <v>14.02134</v>
          </cell>
          <cell r="AA2288">
            <v>8.6504220000000007</v>
          </cell>
          <cell r="AB2288">
            <v>4.5528199999999996</v>
          </cell>
          <cell r="AC2288">
            <v>28</v>
          </cell>
          <cell r="AD2288">
            <v>11.15343</v>
          </cell>
          <cell r="AE2288">
            <v>28</v>
          </cell>
          <cell r="AF2288">
            <v>4.548413</v>
          </cell>
          <cell r="AG2288">
            <v>28</v>
          </cell>
          <cell r="AH2288">
            <v>9.2787369999999996</v>
          </cell>
          <cell r="AI2288">
            <v>28</v>
          </cell>
          <cell r="AJ2288">
            <v>22.779789999999998</v>
          </cell>
          <cell r="AK2288">
            <v>28</v>
          </cell>
          <cell r="AL2288">
            <v>9.2526080000000004</v>
          </cell>
          <cell r="AM2288">
            <v>28</v>
          </cell>
          <cell r="AN2288">
            <v>13.83156</v>
          </cell>
          <cell r="AO2288">
            <v>28</v>
          </cell>
          <cell r="AP2288">
            <v>33.933219999999999</v>
          </cell>
          <cell r="AQ2288">
            <v>28</v>
          </cell>
          <cell r="AR2288">
            <v>13.801019999999999</v>
          </cell>
          <cell r="AS2288">
            <v>28</v>
          </cell>
          <cell r="AT2288">
            <v>6.8642859999999999</v>
          </cell>
          <cell r="AU2288">
            <v>28</v>
          </cell>
          <cell r="AV2288">
            <v>16.86365</v>
          </cell>
          <cell r="AW2288">
            <v>28</v>
          </cell>
          <cell r="AX2288">
            <v>6.8437739999999998</v>
          </cell>
          <cell r="AY2288">
            <v>28</v>
          </cell>
          <cell r="AZ2288">
            <v>4.9124549999999996</v>
          </cell>
          <cell r="BA2288">
            <v>20</v>
          </cell>
          <cell r="BB2288">
            <v>11.367240000000001</v>
          </cell>
          <cell r="BC2288">
            <v>20</v>
          </cell>
          <cell r="BD2288">
            <v>4.9052540000000002</v>
          </cell>
          <cell r="BE2288">
            <v>20</v>
          </cell>
          <cell r="BF2288">
            <v>10.33924</v>
          </cell>
          <cell r="BG2288">
            <v>20</v>
          </cell>
          <cell r="BH2288">
            <v>24.19388</v>
          </cell>
          <cell r="BI2288">
            <v>20</v>
          </cell>
          <cell r="BJ2288">
            <v>10.313929999999999</v>
          </cell>
          <cell r="BK2288">
            <v>20</v>
          </cell>
          <cell r="BL2288">
            <v>15.25169</v>
          </cell>
          <cell r="BM2288">
            <v>20</v>
          </cell>
          <cell r="BN2288">
            <v>35.561120000000003</v>
          </cell>
          <cell r="BO2288">
            <v>20</v>
          </cell>
          <cell r="BP2288">
            <v>15.21918</v>
          </cell>
          <cell r="BQ2288">
            <v>20</v>
          </cell>
          <cell r="BR2288">
            <v>7.7649999999999997</v>
          </cell>
          <cell r="BS2288">
            <v>20</v>
          </cell>
          <cell r="BT2288">
            <v>18.168310000000002</v>
          </cell>
          <cell r="BU2288">
            <v>20</v>
          </cell>
          <cell r="BV2288">
            <v>7.745692</v>
          </cell>
          <cell r="BW2288">
            <v>20</v>
          </cell>
        </row>
        <row r="2289">
          <cell r="A2289" t="str">
            <v>1822003</v>
          </cell>
          <cell r="B2289" t="str">
            <v>Advanced2003</v>
          </cell>
          <cell r="C2289" t="str">
            <v>Advanced Europe2003</v>
          </cell>
          <cell r="D2289" t="str">
            <v>EUR2003</v>
          </cell>
          <cell r="E2289" t="str">
            <v>OECD2003</v>
          </cell>
          <cell r="F2289">
            <v>182</v>
          </cell>
          <cell r="G2289" t="str">
            <v>Portugal</v>
          </cell>
          <cell r="H2289">
            <v>2003</v>
          </cell>
          <cell r="I2289" t="str">
            <v>Advanced</v>
          </cell>
          <cell r="J2289" t="str">
            <v>Advanced Europe</v>
          </cell>
          <cell r="K2289" t="str">
            <v>EUR</v>
          </cell>
          <cell r="L2289" t="str">
            <v>OECD</v>
          </cell>
          <cell r="M2289">
            <v>143.01499999999999</v>
          </cell>
          <cell r="N2289">
            <v>161410</v>
          </cell>
          <cell r="O2289">
            <v>11.5565</v>
          </cell>
          <cell r="P2289">
            <v>9.1999999999999993</v>
          </cell>
          <cell r="Q2289">
            <v>0.59999939999999996</v>
          </cell>
          <cell r="R2289">
            <v>3.4424199999999998</v>
          </cell>
          <cell r="S2289">
            <v>14.998939999999999</v>
          </cell>
          <cell r="T2289">
            <v>8.3707860000000007</v>
          </cell>
          <cell r="U2289">
            <v>28.101489999999998</v>
          </cell>
          <cell r="V2289">
            <v>36.472279999999998</v>
          </cell>
          <cell r="W2289">
            <v>22.37125</v>
          </cell>
          <cell r="X2289">
            <v>3.398237</v>
          </cell>
          <cell r="Y2289">
            <v>11.408189999999999</v>
          </cell>
          <cell r="Z2289">
            <v>14.806430000000001</v>
          </cell>
          <cell r="AA2289">
            <v>9.0819220000000005</v>
          </cell>
          <cell r="AB2289">
            <v>4.6900829999999996</v>
          </cell>
          <cell r="AC2289">
            <v>28</v>
          </cell>
          <cell r="AD2289">
            <v>11.294269999999999</v>
          </cell>
          <cell r="AE2289">
            <v>28</v>
          </cell>
          <cell r="AF2289">
            <v>4.6532900000000001</v>
          </cell>
          <cell r="AG2289">
            <v>28</v>
          </cell>
          <cell r="AH2289">
            <v>9.3784299999999998</v>
          </cell>
          <cell r="AI2289">
            <v>28</v>
          </cell>
          <cell r="AJ2289">
            <v>22.636369999999999</v>
          </cell>
          <cell r="AK2289">
            <v>28</v>
          </cell>
          <cell r="AL2289">
            <v>9.2958379999999998</v>
          </cell>
          <cell r="AM2289">
            <v>28</v>
          </cell>
          <cell r="AN2289">
            <v>14.06851</v>
          </cell>
          <cell r="AO2289">
            <v>28</v>
          </cell>
          <cell r="AP2289">
            <v>33.930639999999997</v>
          </cell>
          <cell r="AQ2289">
            <v>28</v>
          </cell>
          <cell r="AR2289">
            <v>13.94913</v>
          </cell>
          <cell r="AS2289">
            <v>28</v>
          </cell>
          <cell r="AT2289">
            <v>6.9392860000000001</v>
          </cell>
          <cell r="AU2289">
            <v>28</v>
          </cell>
          <cell r="AV2289">
            <v>16.754079999999998</v>
          </cell>
          <cell r="AW2289">
            <v>28</v>
          </cell>
          <cell r="AX2289">
            <v>6.8788799999999997</v>
          </cell>
          <cell r="AY2289">
            <v>28</v>
          </cell>
          <cell r="AZ2289">
            <v>5.1153050000000002</v>
          </cell>
          <cell r="BA2289">
            <v>20</v>
          </cell>
          <cell r="BB2289">
            <v>11.637879999999999</v>
          </cell>
          <cell r="BC2289">
            <v>20</v>
          </cell>
          <cell r="BD2289">
            <v>5.0741709999999998</v>
          </cell>
          <cell r="BE2289">
            <v>20</v>
          </cell>
          <cell r="BF2289">
            <v>10.454050000000001</v>
          </cell>
          <cell r="BG2289">
            <v>20</v>
          </cell>
          <cell r="BH2289">
            <v>23.985140000000001</v>
          </cell>
          <cell r="BI2289">
            <v>20</v>
          </cell>
          <cell r="BJ2289">
            <v>10.369590000000001</v>
          </cell>
          <cell r="BK2289">
            <v>20</v>
          </cell>
          <cell r="BL2289">
            <v>15.56936</v>
          </cell>
          <cell r="BM2289">
            <v>20</v>
          </cell>
          <cell r="BN2289">
            <v>35.623019999999997</v>
          </cell>
          <cell r="BO2289">
            <v>20</v>
          </cell>
          <cell r="BP2289">
            <v>15.443770000000001</v>
          </cell>
          <cell r="BQ2289">
            <v>20</v>
          </cell>
          <cell r="BR2289">
            <v>7.84</v>
          </cell>
          <cell r="BS2289">
            <v>20</v>
          </cell>
          <cell r="BT2289">
            <v>17.993110000000001</v>
          </cell>
          <cell r="BU2289">
            <v>20</v>
          </cell>
          <cell r="BV2289">
            <v>7.7776339999999999</v>
          </cell>
          <cell r="BW2289">
            <v>20</v>
          </cell>
        </row>
        <row r="2290">
          <cell r="A2290" t="str">
            <v>1822004</v>
          </cell>
          <cell r="B2290" t="str">
            <v>Advanced2004</v>
          </cell>
          <cell r="C2290" t="str">
            <v>Advanced Europe2004</v>
          </cell>
          <cell r="D2290" t="str">
            <v>EUR2004</v>
          </cell>
          <cell r="E2290" t="str">
            <v>OECD2004</v>
          </cell>
          <cell r="F2290">
            <v>182</v>
          </cell>
          <cell r="G2290" t="str">
            <v>Portugal</v>
          </cell>
          <cell r="H2290">
            <v>2004</v>
          </cell>
          <cell r="I2290" t="str">
            <v>Advanced</v>
          </cell>
          <cell r="J2290" t="str">
            <v>Advanced Europe</v>
          </cell>
          <cell r="K2290" t="str">
            <v>EUR</v>
          </cell>
          <cell r="L2290" t="str">
            <v>OECD</v>
          </cell>
          <cell r="M2290">
            <v>148.827</v>
          </cell>
          <cell r="N2290">
            <v>184795</v>
          </cell>
          <cell r="O2290">
            <v>12.1228</v>
          </cell>
          <cell r="P2290">
            <v>9.6</v>
          </cell>
          <cell r="Q2290">
            <v>0.5</v>
          </cell>
          <cell r="R2290">
            <v>3.1786850000000002</v>
          </cell>
          <cell r="S2290">
            <v>15.301460000000001</v>
          </cell>
          <cell r="T2290">
            <v>7.549042</v>
          </cell>
          <cell r="U2290">
            <v>28.790320000000001</v>
          </cell>
          <cell r="V2290">
            <v>36.339359999999999</v>
          </cell>
          <cell r="W2290">
            <v>22.79899</v>
          </cell>
          <cell r="X2290">
            <v>3.1597940000000002</v>
          </cell>
          <cell r="Y2290">
            <v>12.05073</v>
          </cell>
          <cell r="Z2290">
            <v>15.210520000000001</v>
          </cell>
          <cell r="AA2290">
            <v>9.5429449999999996</v>
          </cell>
          <cell r="AB2290">
            <v>4.6279669999999999</v>
          </cell>
          <cell r="AC2290">
            <v>28</v>
          </cell>
          <cell r="AD2290">
            <v>11.28016</v>
          </cell>
          <cell r="AE2290">
            <v>28</v>
          </cell>
          <cell r="AF2290">
            <v>4.6168839999999998</v>
          </cell>
          <cell r="AG2290">
            <v>28</v>
          </cell>
          <cell r="AH2290">
            <v>9.2561789999999995</v>
          </cell>
          <cell r="AI2290">
            <v>28</v>
          </cell>
          <cell r="AJ2290">
            <v>22.61843</v>
          </cell>
          <cell r="AK2290">
            <v>28</v>
          </cell>
          <cell r="AL2290">
            <v>9.2250200000000007</v>
          </cell>
          <cell r="AM2290">
            <v>28</v>
          </cell>
          <cell r="AN2290">
            <v>13.88415</v>
          </cell>
          <cell r="AO2290">
            <v>28</v>
          </cell>
          <cell r="AP2290">
            <v>33.898589999999999</v>
          </cell>
          <cell r="AQ2290">
            <v>28</v>
          </cell>
          <cell r="AR2290">
            <v>13.841900000000001</v>
          </cell>
          <cell r="AS2290">
            <v>28</v>
          </cell>
          <cell r="AT2290">
            <v>6.9</v>
          </cell>
          <cell r="AU2290">
            <v>28</v>
          </cell>
          <cell r="AV2290">
            <v>16.849329999999998</v>
          </cell>
          <cell r="AW2290">
            <v>28</v>
          </cell>
          <cell r="AX2290">
            <v>6.8782800000000002</v>
          </cell>
          <cell r="AY2290">
            <v>28</v>
          </cell>
          <cell r="AZ2290">
            <v>5.0796939999999999</v>
          </cell>
          <cell r="BA2290">
            <v>20</v>
          </cell>
          <cell r="BB2290">
            <v>11.676299999999999</v>
          </cell>
          <cell r="BC2290">
            <v>20</v>
          </cell>
          <cell r="BD2290">
            <v>5.0650620000000002</v>
          </cell>
          <cell r="BE2290">
            <v>20</v>
          </cell>
          <cell r="BF2290">
            <v>10.318820000000001</v>
          </cell>
          <cell r="BG2290">
            <v>20</v>
          </cell>
          <cell r="BH2290">
            <v>23.890470000000001</v>
          </cell>
          <cell r="BI2290">
            <v>20</v>
          </cell>
          <cell r="BJ2290">
            <v>10.284890000000001</v>
          </cell>
          <cell r="BK2290">
            <v>20</v>
          </cell>
          <cell r="BL2290">
            <v>15.39852</v>
          </cell>
          <cell r="BM2290">
            <v>20</v>
          </cell>
          <cell r="BN2290">
            <v>35.566780000000001</v>
          </cell>
          <cell r="BO2290">
            <v>20</v>
          </cell>
          <cell r="BP2290">
            <v>15.34995</v>
          </cell>
          <cell r="BQ2290">
            <v>20</v>
          </cell>
          <cell r="BR2290">
            <v>7.7949999999999999</v>
          </cell>
          <cell r="BS2290">
            <v>20</v>
          </cell>
          <cell r="BT2290">
            <v>18.03575</v>
          </cell>
          <cell r="BU2290">
            <v>20</v>
          </cell>
          <cell r="BV2290">
            <v>7.7720560000000001</v>
          </cell>
          <cell r="BW2290">
            <v>20</v>
          </cell>
        </row>
        <row r="2291">
          <cell r="A2291" t="str">
            <v>1822005</v>
          </cell>
          <cell r="B2291" t="str">
            <v>Advanced2005</v>
          </cell>
          <cell r="C2291" t="str">
            <v>Advanced Europe2005</v>
          </cell>
          <cell r="D2291" t="str">
            <v>EUR2005</v>
          </cell>
          <cell r="E2291" t="str">
            <v>OECD2005</v>
          </cell>
          <cell r="F2291">
            <v>182</v>
          </cell>
          <cell r="G2291" t="str">
            <v>Portugal</v>
          </cell>
          <cell r="H2291">
            <v>2005</v>
          </cell>
          <cell r="I2291" t="str">
            <v>Advanced</v>
          </cell>
          <cell r="J2291" t="str">
            <v>Advanced Europe</v>
          </cell>
          <cell r="K2291" t="str">
            <v>EUR</v>
          </cell>
          <cell r="L2291" t="str">
            <v>OECD</v>
          </cell>
          <cell r="M2291">
            <v>153.72800000000001</v>
          </cell>
          <cell r="N2291">
            <v>191176</v>
          </cell>
          <cell r="O2291">
            <v>12.4596</v>
          </cell>
          <cell r="P2291">
            <v>10</v>
          </cell>
          <cell r="Q2291">
            <v>0.34000019999999997</v>
          </cell>
          <cell r="R2291">
            <v>3.244218</v>
          </cell>
          <cell r="S2291">
            <v>15.703799999999999</v>
          </cell>
          <cell r="T2291">
            <v>7.4885400000000004</v>
          </cell>
          <cell r="U2291">
            <v>28.760120000000001</v>
          </cell>
          <cell r="V2291">
            <v>36.248660000000001</v>
          </cell>
          <cell r="W2291">
            <v>23.082730000000002</v>
          </cell>
          <cell r="X2291">
            <v>3.2197650000000002</v>
          </cell>
          <cell r="Y2291">
            <v>12.36567</v>
          </cell>
          <cell r="Z2291">
            <v>15.585430000000001</v>
          </cell>
          <cell r="AA2291">
            <v>9.9246230000000004</v>
          </cell>
          <cell r="AB2291">
            <v>4.5014110000000001</v>
          </cell>
          <cell r="AC2291">
            <v>28</v>
          </cell>
          <cell r="AD2291">
            <v>11.068</v>
          </cell>
          <cell r="AE2291">
            <v>28</v>
          </cell>
          <cell r="AF2291">
            <v>4.513687</v>
          </cell>
          <cell r="AG2291">
            <v>28</v>
          </cell>
          <cell r="AH2291">
            <v>9.2291070000000008</v>
          </cell>
          <cell r="AI2291">
            <v>28</v>
          </cell>
          <cell r="AJ2291">
            <v>22.702159999999999</v>
          </cell>
          <cell r="AK2291">
            <v>28</v>
          </cell>
          <cell r="AL2291">
            <v>9.2361850000000008</v>
          </cell>
          <cell r="AM2291">
            <v>28</v>
          </cell>
          <cell r="AN2291">
            <v>13.73052</v>
          </cell>
          <cell r="AO2291">
            <v>28</v>
          </cell>
          <cell r="AP2291">
            <v>33.770159999999997</v>
          </cell>
          <cell r="AQ2291">
            <v>28</v>
          </cell>
          <cell r="AR2291">
            <v>13.74987</v>
          </cell>
          <cell r="AS2291">
            <v>28</v>
          </cell>
          <cell r="AT2291">
            <v>6.9178569999999997</v>
          </cell>
          <cell r="AU2291">
            <v>28</v>
          </cell>
          <cell r="AV2291">
            <v>16.97035</v>
          </cell>
          <cell r="AW2291">
            <v>28</v>
          </cell>
          <cell r="AX2291">
            <v>6.9223350000000003</v>
          </cell>
          <cell r="AY2291">
            <v>28</v>
          </cell>
          <cell r="AZ2291">
            <v>4.9404199999999996</v>
          </cell>
          <cell r="BA2291">
            <v>20</v>
          </cell>
          <cell r="BB2291">
            <v>11.44886</v>
          </cell>
          <cell r="BC2291">
            <v>20</v>
          </cell>
          <cell r="BD2291">
            <v>4.9513980000000002</v>
          </cell>
          <cell r="BE2291">
            <v>20</v>
          </cell>
          <cell r="BF2291">
            <v>10.30226</v>
          </cell>
          <cell r="BG2291">
            <v>20</v>
          </cell>
          <cell r="BH2291">
            <v>24.009329999999999</v>
          </cell>
          <cell r="BI2291">
            <v>20</v>
          </cell>
          <cell r="BJ2291">
            <v>10.30701</v>
          </cell>
          <cell r="BK2291">
            <v>20</v>
          </cell>
          <cell r="BL2291">
            <v>15.24268</v>
          </cell>
          <cell r="BM2291">
            <v>20</v>
          </cell>
          <cell r="BN2291">
            <v>35.458199999999998</v>
          </cell>
          <cell r="BO2291">
            <v>20</v>
          </cell>
          <cell r="BP2291">
            <v>15.25841</v>
          </cell>
          <cell r="BQ2291">
            <v>20</v>
          </cell>
          <cell r="BR2291">
            <v>7.8250000000000002</v>
          </cell>
          <cell r="BS2291">
            <v>20</v>
          </cell>
          <cell r="BT2291">
            <v>18.194949999999999</v>
          </cell>
          <cell r="BU2291">
            <v>20</v>
          </cell>
          <cell r="BV2291">
            <v>7.8283509999999996</v>
          </cell>
          <cell r="BW2291">
            <v>20</v>
          </cell>
        </row>
        <row r="2292">
          <cell r="A2292" t="str">
            <v>1822006</v>
          </cell>
          <cell r="B2292" t="str">
            <v>Advanced2006</v>
          </cell>
          <cell r="C2292" t="str">
            <v>Advanced Europe2006</v>
          </cell>
          <cell r="D2292" t="str">
            <v>EUR2006</v>
          </cell>
          <cell r="E2292" t="str">
            <v>OECD2006</v>
          </cell>
          <cell r="F2292">
            <v>182</v>
          </cell>
          <cell r="G2292" t="str">
            <v>Portugal</v>
          </cell>
          <cell r="H2292">
            <v>2006</v>
          </cell>
          <cell r="I2292" t="str">
            <v>Advanced</v>
          </cell>
          <cell r="J2292" t="str">
            <v>Advanced Europe</v>
          </cell>
          <cell r="K2292" t="str">
            <v>EUR</v>
          </cell>
          <cell r="L2292" t="str">
            <v>OECD</v>
          </cell>
          <cell r="M2292">
            <v>160.273</v>
          </cell>
          <cell r="N2292">
            <v>201060</v>
          </cell>
          <cell r="O2292">
            <v>12.7561</v>
          </cell>
          <cell r="P2292">
            <v>10.3</v>
          </cell>
          <cell r="Q2292">
            <v>0.30000019999999999</v>
          </cell>
          <cell r="R2292">
            <v>3.136117</v>
          </cell>
          <cell r="S2292">
            <v>15.892239999999999</v>
          </cell>
          <cell r="T2292">
            <v>7.4928730000000003</v>
          </cell>
          <cell r="U2292">
            <v>30.477170000000001</v>
          </cell>
          <cell r="V2292">
            <v>37.970050000000001</v>
          </cell>
          <cell r="W2292">
            <v>24.608969999999999</v>
          </cell>
          <cell r="X2292">
            <v>3.1246700000000001</v>
          </cell>
          <cell r="Y2292">
            <v>12.70956</v>
          </cell>
          <cell r="Z2292">
            <v>15.83423</v>
          </cell>
          <cell r="AA2292">
            <v>10.262409999999999</v>
          </cell>
          <cell r="AB2292">
            <v>4.3945879999999997</v>
          </cell>
          <cell r="AC2292">
            <v>28</v>
          </cell>
          <cell r="AD2292">
            <v>11.005990000000001</v>
          </cell>
          <cell r="AE2292">
            <v>28</v>
          </cell>
          <cell r="AF2292">
            <v>4.4589100000000004</v>
          </cell>
          <cell r="AG2292">
            <v>28</v>
          </cell>
          <cell r="AH2292">
            <v>9.0895109999999999</v>
          </cell>
          <cell r="AI2292">
            <v>28</v>
          </cell>
          <cell r="AJ2292">
            <v>22.638500000000001</v>
          </cell>
          <cell r="AK2292">
            <v>28</v>
          </cell>
          <cell r="AL2292">
            <v>9.2145290000000006</v>
          </cell>
          <cell r="AM2292">
            <v>28</v>
          </cell>
          <cell r="AN2292">
            <v>13.4841</v>
          </cell>
          <cell r="AO2292">
            <v>28</v>
          </cell>
          <cell r="AP2292">
            <v>33.644489999999998</v>
          </cell>
          <cell r="AQ2292">
            <v>28</v>
          </cell>
          <cell r="AR2292">
            <v>13.673439999999999</v>
          </cell>
          <cell r="AS2292">
            <v>28</v>
          </cell>
          <cell r="AT2292">
            <v>6.8321430000000003</v>
          </cell>
          <cell r="AU2292">
            <v>28</v>
          </cell>
          <cell r="AV2292">
            <v>16.96332</v>
          </cell>
          <cell r="AW2292">
            <v>28</v>
          </cell>
          <cell r="AX2292">
            <v>6.9283289999999997</v>
          </cell>
          <cell r="AY2292">
            <v>28</v>
          </cell>
          <cell r="AZ2292">
            <v>4.7988650000000002</v>
          </cell>
          <cell r="BA2292">
            <v>20</v>
          </cell>
          <cell r="BB2292">
            <v>11.333769999999999</v>
          </cell>
          <cell r="BC2292">
            <v>20</v>
          </cell>
          <cell r="BD2292">
            <v>4.87948</v>
          </cell>
          <cell r="BE2292">
            <v>20</v>
          </cell>
          <cell r="BF2292">
            <v>10.14045</v>
          </cell>
          <cell r="BG2292">
            <v>20</v>
          </cell>
          <cell r="BH2292">
            <v>23.997800000000002</v>
          </cell>
          <cell r="BI2292">
            <v>20</v>
          </cell>
          <cell r="BJ2292">
            <v>10.30176</v>
          </cell>
          <cell r="BK2292">
            <v>20</v>
          </cell>
          <cell r="BL2292">
            <v>14.939310000000001</v>
          </cell>
          <cell r="BM2292">
            <v>20</v>
          </cell>
          <cell r="BN2292">
            <v>35.331560000000003</v>
          </cell>
          <cell r="BO2292">
            <v>20</v>
          </cell>
          <cell r="BP2292">
            <v>15.181240000000001</v>
          </cell>
          <cell r="BQ2292">
            <v>20</v>
          </cell>
          <cell r="BR2292">
            <v>7.73</v>
          </cell>
          <cell r="BS2292">
            <v>20</v>
          </cell>
          <cell r="BT2292">
            <v>18.235009999999999</v>
          </cell>
          <cell r="BU2292">
            <v>20</v>
          </cell>
          <cell r="BV2292">
            <v>7.8553699999999997</v>
          </cell>
          <cell r="BW2292">
            <v>20</v>
          </cell>
        </row>
        <row r="2293">
          <cell r="A2293" t="str">
            <v>1822007</v>
          </cell>
          <cell r="B2293" t="str">
            <v>Advanced2007</v>
          </cell>
          <cell r="C2293" t="str">
            <v>Advanced Europe2007</v>
          </cell>
          <cell r="D2293" t="str">
            <v>EUR2007</v>
          </cell>
          <cell r="E2293" t="str">
            <v>OECD2007</v>
          </cell>
          <cell r="F2293">
            <v>182</v>
          </cell>
          <cell r="G2293" t="str">
            <v>Portugal</v>
          </cell>
          <cell r="H2293">
            <v>2007</v>
          </cell>
          <cell r="I2293" t="str">
            <v>Advanced</v>
          </cell>
          <cell r="J2293" t="str">
            <v>Advanced Europe</v>
          </cell>
          <cell r="K2293" t="str">
            <v>EUR</v>
          </cell>
          <cell r="L2293" t="str">
            <v>OECD</v>
          </cell>
          <cell r="M2293">
            <v>169.31899999999999</v>
          </cell>
          <cell r="N2293">
            <v>231742</v>
          </cell>
          <cell r="O2293">
            <v>12.802899999999999</v>
          </cell>
          <cell r="P2293">
            <v>10.4</v>
          </cell>
          <cell r="Q2293">
            <v>7.9999899999999999E-2</v>
          </cell>
          <cell r="R2293">
            <v>2.9093469999999999</v>
          </cell>
          <cell r="S2293">
            <v>15.712199999999999</v>
          </cell>
          <cell r="T2293">
            <v>7.0343780000000002</v>
          </cell>
          <cell r="U2293">
            <v>30.95543</v>
          </cell>
          <cell r="V2293">
            <v>37.989809999999999</v>
          </cell>
          <cell r="W2293">
            <v>25.145689999999998</v>
          </cell>
          <cell r="X2293">
            <v>2.9450980000000002</v>
          </cell>
          <cell r="Y2293">
            <v>12.960179999999999</v>
          </cell>
          <cell r="Z2293">
            <v>15.905279999999999</v>
          </cell>
          <cell r="AA2293">
            <v>10.527799999999999</v>
          </cell>
          <cell r="AB2293">
            <v>4.225193</v>
          </cell>
          <cell r="AC2293">
            <v>28</v>
          </cell>
          <cell r="AD2293">
            <v>10.708460000000001</v>
          </cell>
          <cell r="AE2293">
            <v>28</v>
          </cell>
          <cell r="AF2293">
            <v>4.3507170000000004</v>
          </cell>
          <cell r="AG2293">
            <v>28</v>
          </cell>
          <cell r="AH2293">
            <v>9.0061180000000007</v>
          </cell>
          <cell r="AI2293">
            <v>28</v>
          </cell>
          <cell r="AJ2293">
            <v>22.76651</v>
          </cell>
          <cell r="AK2293">
            <v>28</v>
          </cell>
          <cell r="AL2293">
            <v>9.2730270000000008</v>
          </cell>
          <cell r="AM2293">
            <v>28</v>
          </cell>
          <cell r="AN2293">
            <v>13.231310000000001</v>
          </cell>
          <cell r="AO2293">
            <v>28</v>
          </cell>
          <cell r="AP2293">
            <v>33.474969999999999</v>
          </cell>
          <cell r="AQ2293">
            <v>28</v>
          </cell>
          <cell r="AR2293">
            <v>13.62374</v>
          </cell>
          <cell r="AS2293">
            <v>28</v>
          </cell>
          <cell r="AT2293">
            <v>6.7964289999999998</v>
          </cell>
          <cell r="AU2293">
            <v>28</v>
          </cell>
          <cell r="AV2293">
            <v>17.141629999999999</v>
          </cell>
          <cell r="AW2293">
            <v>28</v>
          </cell>
          <cell r="AX2293">
            <v>7.0013529999999999</v>
          </cell>
          <cell r="AY2293">
            <v>28</v>
          </cell>
          <cell r="AZ2293">
            <v>4.6185369999999999</v>
          </cell>
          <cell r="BA2293">
            <v>20</v>
          </cell>
          <cell r="BB2293">
            <v>11.02923</v>
          </cell>
          <cell r="BC2293">
            <v>20</v>
          </cell>
          <cell r="BD2293">
            <v>4.7696160000000001</v>
          </cell>
          <cell r="BE2293">
            <v>20</v>
          </cell>
          <cell r="BF2293">
            <v>10.0624</v>
          </cell>
          <cell r="BG2293">
            <v>20</v>
          </cell>
          <cell r="BH2293">
            <v>24.15118</v>
          </cell>
          <cell r="BI2293">
            <v>20</v>
          </cell>
          <cell r="BJ2293">
            <v>10.394690000000001</v>
          </cell>
          <cell r="BK2293">
            <v>20</v>
          </cell>
          <cell r="BL2293">
            <v>14.68094</v>
          </cell>
          <cell r="BM2293">
            <v>20</v>
          </cell>
          <cell r="BN2293">
            <v>35.180410000000002</v>
          </cell>
          <cell r="BO2293">
            <v>20</v>
          </cell>
          <cell r="BP2293">
            <v>15.164300000000001</v>
          </cell>
          <cell r="BQ2293">
            <v>20</v>
          </cell>
          <cell r="BR2293">
            <v>7.69</v>
          </cell>
          <cell r="BS2293">
            <v>20</v>
          </cell>
          <cell r="BT2293">
            <v>18.407340000000001</v>
          </cell>
          <cell r="BU2293">
            <v>20</v>
          </cell>
          <cell r="BV2293">
            <v>7.9478780000000002</v>
          </cell>
          <cell r="BW2293">
            <v>20</v>
          </cell>
        </row>
        <row r="2294">
          <cell r="A2294" t="str">
            <v>1822008</v>
          </cell>
          <cell r="B2294" t="str">
            <v>Advanced2008</v>
          </cell>
          <cell r="C2294" t="str">
            <v>Advanced Europe2008</v>
          </cell>
          <cell r="D2294" t="str">
            <v>EUR2008</v>
          </cell>
          <cell r="E2294" t="str">
            <v>OECD2008</v>
          </cell>
          <cell r="F2294">
            <v>182</v>
          </cell>
          <cell r="G2294" t="str">
            <v>Portugal</v>
          </cell>
          <cell r="H2294">
            <v>2008</v>
          </cell>
          <cell r="I2294" t="str">
            <v>Advanced</v>
          </cell>
          <cell r="J2294" t="str">
            <v>Advanced Europe</v>
          </cell>
          <cell r="K2294" t="str">
            <v>EUR</v>
          </cell>
          <cell r="L2294" t="str">
            <v>OECD</v>
          </cell>
          <cell r="M2294">
            <v>171.983</v>
          </cell>
          <cell r="N2294">
            <v>251925</v>
          </cell>
          <cell r="O2294">
            <v>12.9229</v>
          </cell>
          <cell r="P2294">
            <v>10.466559999999999</v>
          </cell>
          <cell r="Q2294">
            <v>0.11999990000000001</v>
          </cell>
          <cell r="R2294">
            <v>2.763592</v>
          </cell>
          <cell r="S2294">
            <v>15.686439999999999</v>
          </cell>
          <cell r="T2294">
            <v>6.6229469999999999</v>
          </cell>
          <cell r="U2294">
            <v>30.969609999999999</v>
          </cell>
          <cell r="V2294">
            <v>37.592559999999999</v>
          </cell>
          <cell r="W2294">
            <v>25.083110000000001</v>
          </cell>
          <cell r="X2294">
            <v>2.76715</v>
          </cell>
          <cell r="Y2294">
            <v>12.939489999999999</v>
          </cell>
          <cell r="Z2294">
            <v>15.70664</v>
          </cell>
          <cell r="AA2294">
            <v>10.480029999999999</v>
          </cell>
          <cell r="AB2294">
            <v>4.4155540000000002</v>
          </cell>
          <cell r="AC2294">
            <v>28</v>
          </cell>
          <cell r="AD2294">
            <v>11.032080000000001</v>
          </cell>
          <cell r="AE2294">
            <v>27</v>
          </cell>
          <cell r="AF2294">
            <v>4.5356170000000002</v>
          </cell>
          <cell r="AG2294">
            <v>27</v>
          </cell>
          <cell r="AH2294">
            <v>9.1727290000000004</v>
          </cell>
          <cell r="AI2294">
            <v>27</v>
          </cell>
          <cell r="AJ2294">
            <v>22.54365</v>
          </cell>
          <cell r="AK2294">
            <v>27</v>
          </cell>
          <cell r="AL2294">
            <v>9.3588430000000002</v>
          </cell>
          <cell r="AM2294">
            <v>27</v>
          </cell>
          <cell r="AN2294">
            <v>13.50596</v>
          </cell>
          <cell r="AO2294">
            <v>28</v>
          </cell>
          <cell r="AP2294">
            <v>33.57573</v>
          </cell>
          <cell r="AQ2294">
            <v>27</v>
          </cell>
          <cell r="AR2294">
            <v>13.89446</v>
          </cell>
          <cell r="AS2294">
            <v>27</v>
          </cell>
          <cell r="AT2294">
            <v>7.0294439999999998</v>
          </cell>
          <cell r="AU2294">
            <v>27</v>
          </cell>
          <cell r="AV2294">
            <v>17.23394</v>
          </cell>
          <cell r="AW2294">
            <v>27</v>
          </cell>
          <cell r="AX2294">
            <v>7.1763599999999999</v>
          </cell>
          <cell r="AY2294">
            <v>27</v>
          </cell>
          <cell r="AZ2294">
            <v>4.7004279999999996</v>
          </cell>
          <cell r="BA2294">
            <v>20</v>
          </cell>
          <cell r="BB2294">
            <v>10.87031</v>
          </cell>
          <cell r="BC2294">
            <v>20</v>
          </cell>
          <cell r="BD2294">
            <v>4.795547</v>
          </cell>
          <cell r="BE2294">
            <v>20</v>
          </cell>
          <cell r="BF2294">
            <v>10.154400000000001</v>
          </cell>
          <cell r="BG2294">
            <v>20</v>
          </cell>
          <cell r="BH2294">
            <v>23.773759999999999</v>
          </cell>
          <cell r="BI2294">
            <v>20</v>
          </cell>
          <cell r="BJ2294">
            <v>10.3996</v>
          </cell>
          <cell r="BK2294">
            <v>20</v>
          </cell>
          <cell r="BL2294">
            <v>14.85483</v>
          </cell>
          <cell r="BM2294">
            <v>20</v>
          </cell>
          <cell r="BN2294">
            <v>34.644069999999999</v>
          </cell>
          <cell r="BO2294">
            <v>20</v>
          </cell>
          <cell r="BP2294">
            <v>15.19515</v>
          </cell>
          <cell r="BQ2294">
            <v>20</v>
          </cell>
          <cell r="BR2294">
            <v>7.7539429999999996</v>
          </cell>
          <cell r="BS2294">
            <v>20</v>
          </cell>
          <cell r="BT2294">
            <v>18.110209999999999</v>
          </cell>
          <cell r="BU2294">
            <v>20</v>
          </cell>
          <cell r="BV2294">
            <v>7.9491300000000003</v>
          </cell>
          <cell r="BW2294">
            <v>20</v>
          </cell>
        </row>
        <row r="2295">
          <cell r="A2295" t="str">
            <v>1822009</v>
          </cell>
          <cell r="B2295" t="str">
            <v>Advanced2009</v>
          </cell>
          <cell r="C2295" t="str">
            <v>Advanced Europe2009</v>
          </cell>
          <cell r="D2295" t="str">
            <v>EUR2009</v>
          </cell>
          <cell r="E2295" t="str">
            <v>OECD2009</v>
          </cell>
          <cell r="F2295">
            <v>182</v>
          </cell>
          <cell r="G2295" t="str">
            <v>Portugal</v>
          </cell>
          <cell r="H2295">
            <v>2009</v>
          </cell>
          <cell r="I2295" t="str">
            <v>Advanced</v>
          </cell>
          <cell r="J2295" t="str">
            <v>Advanced Europe</v>
          </cell>
          <cell r="K2295" t="str">
            <v>EUR</v>
          </cell>
          <cell r="L2295" t="str">
            <v>OECD</v>
          </cell>
          <cell r="M2295">
            <v>168.58699999999999</v>
          </cell>
          <cell r="N2295">
            <v>234232</v>
          </cell>
          <cell r="O2295">
            <v>13.052899999999999</v>
          </cell>
          <cell r="P2295">
            <v>10.577719999999999</v>
          </cell>
          <cell r="Q2295">
            <v>0.13000010000000001</v>
          </cell>
          <cell r="R2295">
            <v>3.5129540000000001</v>
          </cell>
          <cell r="S2295">
            <v>16.565799999999999</v>
          </cell>
          <cell r="T2295">
            <v>7.4775140000000002</v>
          </cell>
          <cell r="U2295">
            <v>27.783709999999999</v>
          </cell>
          <cell r="V2295">
            <v>35.261220000000002</v>
          </cell>
          <cell r="W2295">
            <v>22.515260000000001</v>
          </cell>
          <cell r="X2295">
            <v>3.4237030000000002</v>
          </cell>
          <cell r="Y2295">
            <v>12.72123</v>
          </cell>
          <cell r="Z2295">
            <v>16.144929999999999</v>
          </cell>
          <cell r="AA2295">
            <v>10.30898</v>
          </cell>
          <cell r="AB2295">
            <v>5.2327539999999999</v>
          </cell>
          <cell r="AC2295">
            <v>28</v>
          </cell>
          <cell r="AD2295">
            <v>12.30931</v>
          </cell>
          <cell r="AE2295">
            <v>25</v>
          </cell>
          <cell r="AF2295">
            <v>5.3521530000000004</v>
          </cell>
          <cell r="AG2295">
            <v>25</v>
          </cell>
          <cell r="AH2295">
            <v>9.2805060000000008</v>
          </cell>
          <cell r="AI2295">
            <v>27</v>
          </cell>
          <cell r="AJ2295">
            <v>20.681229999999999</v>
          </cell>
          <cell r="AK2295">
            <v>27</v>
          </cell>
          <cell r="AL2295">
            <v>9.0065000000000008</v>
          </cell>
          <cell r="AM2295">
            <v>27</v>
          </cell>
          <cell r="AN2295">
            <v>14.411009999999999</v>
          </cell>
          <cell r="AO2295">
            <v>28</v>
          </cell>
          <cell r="AP2295">
            <v>32.522590000000001</v>
          </cell>
          <cell r="AQ2295">
            <v>25</v>
          </cell>
          <cell r="AR2295">
            <v>14.35571</v>
          </cell>
          <cell r="AS2295">
            <v>25</v>
          </cell>
          <cell r="AT2295">
            <v>7.1221589999999999</v>
          </cell>
          <cell r="AU2295">
            <v>27</v>
          </cell>
          <cell r="AV2295">
            <v>15.83745</v>
          </cell>
          <cell r="AW2295">
            <v>27</v>
          </cell>
          <cell r="AX2295">
            <v>6.9146530000000004</v>
          </cell>
          <cell r="AY2295">
            <v>27</v>
          </cell>
          <cell r="AZ2295">
            <v>5.5723919999999998</v>
          </cell>
          <cell r="BA2295">
            <v>20</v>
          </cell>
          <cell r="BB2295">
            <v>11.847939999999999</v>
          </cell>
          <cell r="BC2295">
            <v>19</v>
          </cell>
          <cell r="BD2295">
            <v>5.5298369999999997</v>
          </cell>
          <cell r="BE2295">
            <v>19</v>
          </cell>
          <cell r="BF2295">
            <v>10.267899999999999</v>
          </cell>
          <cell r="BG2295">
            <v>20</v>
          </cell>
          <cell r="BH2295">
            <v>21.818449999999999</v>
          </cell>
          <cell r="BI2295">
            <v>20</v>
          </cell>
          <cell r="BJ2295">
            <v>9.9910239999999995</v>
          </cell>
          <cell r="BK2295">
            <v>20</v>
          </cell>
          <cell r="BL2295">
            <v>15.832789999999999</v>
          </cell>
          <cell r="BM2295">
            <v>20</v>
          </cell>
          <cell r="BN2295">
            <v>33.399149999999999</v>
          </cell>
          <cell r="BO2295">
            <v>19</v>
          </cell>
          <cell r="BP2295">
            <v>15.578939999999999</v>
          </cell>
          <cell r="BQ2295">
            <v>19</v>
          </cell>
          <cell r="BR2295">
            <v>7.850212</v>
          </cell>
          <cell r="BS2295">
            <v>20</v>
          </cell>
          <cell r="BT2295">
            <v>16.661300000000001</v>
          </cell>
          <cell r="BU2295">
            <v>20</v>
          </cell>
          <cell r="BV2295">
            <v>7.6475679999999997</v>
          </cell>
          <cell r="BW2295">
            <v>20</v>
          </cell>
        </row>
        <row r="2296">
          <cell r="A2296" t="str">
            <v>1822010</v>
          </cell>
          <cell r="B2296" t="str">
            <v>Advanced2010</v>
          </cell>
          <cell r="C2296" t="str">
            <v>Advanced Europe2010</v>
          </cell>
          <cell r="D2296" t="str">
            <v>EUR2010</v>
          </cell>
          <cell r="E2296" t="str">
            <v>2010</v>
          </cell>
          <cell r="F2296">
            <v>182</v>
          </cell>
          <cell r="G2296" t="str">
            <v>Portugal</v>
          </cell>
          <cell r="H2296">
            <v>2010</v>
          </cell>
          <cell r="I2296" t="str">
            <v>Advanced</v>
          </cell>
          <cell r="J2296" t="str">
            <v>Advanced Europe</v>
          </cell>
          <cell r="K2296" t="str">
            <v>EUR</v>
          </cell>
          <cell r="M2296">
            <v>172.69900000000001</v>
          </cell>
          <cell r="N2296">
            <v>228525</v>
          </cell>
          <cell r="O2296">
            <v>13.1929</v>
          </cell>
          <cell r="P2296">
            <v>10.69744</v>
          </cell>
          <cell r="Q2296">
            <v>0.14000029999999999</v>
          </cell>
          <cell r="R2296">
            <v>3.5129540000000001</v>
          </cell>
          <cell r="S2296">
            <v>16.565799999999999</v>
          </cell>
          <cell r="U2296">
            <v>27.289300000000001</v>
          </cell>
          <cell r="W2296">
            <v>22.127559999999999</v>
          </cell>
          <cell r="Y2296">
            <v>13.064909999999999</v>
          </cell>
          <cell r="AA2296">
            <v>10.5937</v>
          </cell>
          <cell r="AB2296">
            <v>5.1852539999999996</v>
          </cell>
          <cell r="AC2296">
            <v>28</v>
          </cell>
          <cell r="AD2296">
            <v>13.02721</v>
          </cell>
          <cell r="AE2296">
            <v>5</v>
          </cell>
          <cell r="AF2296">
            <v>4.2347440000000001</v>
          </cell>
          <cell r="AG2296">
            <v>5</v>
          </cell>
          <cell r="AH2296">
            <v>9.4160609999999991</v>
          </cell>
          <cell r="AI2296">
            <v>27</v>
          </cell>
          <cell r="AJ2296">
            <v>21.225809999999999</v>
          </cell>
          <cell r="AK2296">
            <v>27</v>
          </cell>
          <cell r="AL2296">
            <v>9.2385169999999999</v>
          </cell>
          <cell r="AM2296">
            <v>27</v>
          </cell>
          <cell r="AN2296">
            <v>14.378869999999999</v>
          </cell>
          <cell r="AO2296">
            <v>28</v>
          </cell>
          <cell r="AP2296">
            <v>28.90278</v>
          </cell>
          <cell r="AQ2296">
            <v>5</v>
          </cell>
          <cell r="AR2296">
            <v>9.5523000000000007</v>
          </cell>
          <cell r="AS2296">
            <v>5</v>
          </cell>
          <cell r="AT2296">
            <v>7.2381719999999996</v>
          </cell>
          <cell r="AU2296">
            <v>27</v>
          </cell>
          <cell r="AV2296">
            <v>16.289210000000001</v>
          </cell>
          <cell r="AW2296">
            <v>27</v>
          </cell>
          <cell r="AX2296">
            <v>7.105823</v>
          </cell>
          <cell r="AY2296">
            <v>27</v>
          </cell>
          <cell r="AZ2296">
            <v>5.5723919999999998</v>
          </cell>
          <cell r="BA2296">
            <v>20</v>
          </cell>
          <cell r="BC2296">
            <v>0</v>
          </cell>
          <cell r="BE2296">
            <v>0</v>
          </cell>
          <cell r="BF2296">
            <v>10.4124</v>
          </cell>
          <cell r="BG2296">
            <v>20</v>
          </cell>
          <cell r="BH2296">
            <v>22.309069999999998</v>
          </cell>
          <cell r="BI2296">
            <v>20</v>
          </cell>
          <cell r="BJ2296">
            <v>10.222630000000001</v>
          </cell>
          <cell r="BK2296">
            <v>20</v>
          </cell>
          <cell r="BL2296">
            <v>15.832789999999999</v>
          </cell>
          <cell r="BM2296">
            <v>20</v>
          </cell>
          <cell r="BO2296">
            <v>0</v>
          </cell>
          <cell r="BQ2296">
            <v>0</v>
          </cell>
          <cell r="BR2296">
            <v>7.9720880000000003</v>
          </cell>
          <cell r="BS2296">
            <v>20</v>
          </cell>
          <cell r="BT2296">
            <v>17.072089999999999</v>
          </cell>
          <cell r="BU2296">
            <v>20</v>
          </cell>
          <cell r="BV2296">
            <v>7.8350270000000002</v>
          </cell>
          <cell r="BW2296">
            <v>20</v>
          </cell>
        </row>
        <row r="2297">
          <cell r="A2297" t="str">
            <v>9681960</v>
          </cell>
          <cell r="B2297" t="str">
            <v>Emerging1960</v>
          </cell>
          <cell r="C2297" t="str">
            <v>Emerging Europe1960</v>
          </cell>
          <cell r="D2297" t="str">
            <v>EUR1960</v>
          </cell>
          <cell r="E2297" t="str">
            <v>EUROSTAT1960</v>
          </cell>
          <cell r="F2297">
            <v>968</v>
          </cell>
          <cell r="G2297" t="str">
            <v>Romania</v>
          </cell>
          <cell r="H2297">
            <v>1960</v>
          </cell>
          <cell r="I2297" t="str">
            <v>Emerging</v>
          </cell>
          <cell r="J2297" t="str">
            <v>Emerging Europe</v>
          </cell>
          <cell r="K2297" t="str">
            <v>EUR</v>
          </cell>
          <cell r="L2297" t="str">
            <v>EUROSTAT</v>
          </cell>
          <cell r="AC2297">
            <v>0</v>
          </cell>
          <cell r="AE2297">
            <v>0</v>
          </cell>
          <cell r="AG2297">
            <v>0</v>
          </cell>
          <cell r="AH2297">
            <v>2.0133329999999998</v>
          </cell>
          <cell r="AI2297">
            <v>3</v>
          </cell>
          <cell r="AK2297">
            <v>0</v>
          </cell>
          <cell r="AM2297">
            <v>0</v>
          </cell>
          <cell r="AO2297">
            <v>0</v>
          </cell>
          <cell r="AQ2297">
            <v>0</v>
          </cell>
          <cell r="AS2297">
            <v>0</v>
          </cell>
          <cell r="AU2297">
            <v>0</v>
          </cell>
          <cell r="AW2297">
            <v>0</v>
          </cell>
          <cell r="AY2297">
            <v>0</v>
          </cell>
          <cell r="BA2297">
            <v>0</v>
          </cell>
          <cell r="BC2297">
            <v>0</v>
          </cell>
          <cell r="BE2297">
            <v>0</v>
          </cell>
          <cell r="BF2297">
            <v>2.8450000000000002</v>
          </cell>
          <cell r="BG2297">
            <v>2</v>
          </cell>
          <cell r="BI2297">
            <v>0</v>
          </cell>
          <cell r="BK2297">
            <v>0</v>
          </cell>
          <cell r="BM2297">
            <v>0</v>
          </cell>
          <cell r="BO2297">
            <v>0</v>
          </cell>
          <cell r="BQ2297">
            <v>0</v>
          </cell>
          <cell r="BS2297">
            <v>0</v>
          </cell>
          <cell r="BU2297">
            <v>0</v>
          </cell>
          <cell r="BW2297">
            <v>0</v>
          </cell>
        </row>
        <row r="2298">
          <cell r="A2298" t="str">
            <v>9681961</v>
          </cell>
          <cell r="B2298" t="str">
            <v>Emerging1961</v>
          </cell>
          <cell r="C2298" t="str">
            <v>Emerging Europe1961</v>
          </cell>
          <cell r="D2298" t="str">
            <v>EUR1961</v>
          </cell>
          <cell r="E2298" t="str">
            <v>EUROSTAT1961</v>
          </cell>
          <cell r="F2298">
            <v>968</v>
          </cell>
          <cell r="G2298" t="str">
            <v>Romania</v>
          </cell>
          <cell r="H2298">
            <v>1961</v>
          </cell>
          <cell r="I2298" t="str">
            <v>Emerging</v>
          </cell>
          <cell r="J2298" t="str">
            <v>Emerging Europe</v>
          </cell>
          <cell r="K2298" t="str">
            <v>EUR</v>
          </cell>
          <cell r="L2298" t="str">
            <v>EUROSTAT</v>
          </cell>
          <cell r="AC2298">
            <v>0</v>
          </cell>
          <cell r="AE2298">
            <v>0</v>
          </cell>
          <cell r="AG2298">
            <v>0</v>
          </cell>
          <cell r="AH2298">
            <v>2.706</v>
          </cell>
          <cell r="AI2298">
            <v>5</v>
          </cell>
          <cell r="AK2298">
            <v>0</v>
          </cell>
          <cell r="AM2298">
            <v>0</v>
          </cell>
          <cell r="AO2298">
            <v>0</v>
          </cell>
          <cell r="AQ2298">
            <v>0</v>
          </cell>
          <cell r="AS2298">
            <v>0</v>
          </cell>
          <cell r="AU2298">
            <v>0</v>
          </cell>
          <cell r="AW2298">
            <v>0</v>
          </cell>
          <cell r="AY2298">
            <v>0</v>
          </cell>
          <cell r="BA2298">
            <v>0</v>
          </cell>
          <cell r="BC2298">
            <v>0</v>
          </cell>
          <cell r="BE2298">
            <v>0</v>
          </cell>
          <cell r="BF2298">
            <v>3.29</v>
          </cell>
          <cell r="BG2298">
            <v>4</v>
          </cell>
          <cell r="BI2298">
            <v>0</v>
          </cell>
          <cell r="BK2298">
            <v>0</v>
          </cell>
          <cell r="BM2298">
            <v>0</v>
          </cell>
          <cell r="BO2298">
            <v>0</v>
          </cell>
          <cell r="BQ2298">
            <v>0</v>
          </cell>
          <cell r="BS2298">
            <v>0</v>
          </cell>
          <cell r="BU2298">
            <v>0</v>
          </cell>
          <cell r="BW2298">
            <v>0</v>
          </cell>
        </row>
        <row r="2299">
          <cell r="A2299" t="str">
            <v>9681962</v>
          </cell>
          <cell r="B2299" t="str">
            <v>Emerging1962</v>
          </cell>
          <cell r="C2299" t="str">
            <v>Emerging Europe1962</v>
          </cell>
          <cell r="D2299" t="str">
            <v>EUR1962</v>
          </cell>
          <cell r="E2299" t="str">
            <v>EUROSTAT1962</v>
          </cell>
          <cell r="F2299">
            <v>968</v>
          </cell>
          <cell r="G2299" t="str">
            <v>Romania</v>
          </cell>
          <cell r="H2299">
            <v>1962</v>
          </cell>
          <cell r="I2299" t="str">
            <v>Emerging</v>
          </cell>
          <cell r="J2299" t="str">
            <v>Emerging Europe</v>
          </cell>
          <cell r="K2299" t="str">
            <v>EUR</v>
          </cell>
          <cell r="L2299" t="str">
            <v>EUROSTAT</v>
          </cell>
          <cell r="AC2299">
            <v>0</v>
          </cell>
          <cell r="AE2299">
            <v>0</v>
          </cell>
          <cell r="AG2299">
            <v>0</v>
          </cell>
          <cell r="AH2299">
            <v>2.88</v>
          </cell>
          <cell r="AI2299">
            <v>5</v>
          </cell>
          <cell r="AK2299">
            <v>0</v>
          </cell>
          <cell r="AM2299">
            <v>0</v>
          </cell>
          <cell r="AO2299">
            <v>0</v>
          </cell>
          <cell r="AQ2299">
            <v>0</v>
          </cell>
          <cell r="AS2299">
            <v>0</v>
          </cell>
          <cell r="AU2299">
            <v>0</v>
          </cell>
          <cell r="AW2299">
            <v>0</v>
          </cell>
          <cell r="AY2299">
            <v>0</v>
          </cell>
          <cell r="BA2299">
            <v>0</v>
          </cell>
          <cell r="BC2299">
            <v>0</v>
          </cell>
          <cell r="BE2299">
            <v>0</v>
          </cell>
          <cell r="BF2299">
            <v>3.5024999999999999</v>
          </cell>
          <cell r="BG2299">
            <v>4</v>
          </cell>
          <cell r="BI2299">
            <v>0</v>
          </cell>
          <cell r="BK2299">
            <v>0</v>
          </cell>
          <cell r="BM2299">
            <v>0</v>
          </cell>
          <cell r="BO2299">
            <v>0</v>
          </cell>
          <cell r="BQ2299">
            <v>0</v>
          </cell>
          <cell r="BS2299">
            <v>0</v>
          </cell>
          <cell r="BU2299">
            <v>0</v>
          </cell>
          <cell r="BW2299">
            <v>0</v>
          </cell>
        </row>
        <row r="2300">
          <cell r="A2300" t="str">
            <v>9681963</v>
          </cell>
          <cell r="B2300" t="str">
            <v>Emerging1963</v>
          </cell>
          <cell r="C2300" t="str">
            <v>Emerging Europe1963</v>
          </cell>
          <cell r="D2300" t="str">
            <v>EUR1963</v>
          </cell>
          <cell r="E2300" t="str">
            <v>EUROSTAT1963</v>
          </cell>
          <cell r="F2300">
            <v>968</v>
          </cell>
          <cell r="G2300" t="str">
            <v>Romania</v>
          </cell>
          <cell r="H2300">
            <v>1963</v>
          </cell>
          <cell r="I2300" t="str">
            <v>Emerging</v>
          </cell>
          <cell r="J2300" t="str">
            <v>Emerging Europe</v>
          </cell>
          <cell r="K2300" t="str">
            <v>EUR</v>
          </cell>
          <cell r="L2300" t="str">
            <v>EUROSTAT</v>
          </cell>
          <cell r="AC2300">
            <v>0</v>
          </cell>
          <cell r="AE2300">
            <v>0</v>
          </cell>
          <cell r="AG2300">
            <v>0</v>
          </cell>
          <cell r="AH2300">
            <v>3.0539999999999998</v>
          </cell>
          <cell r="AI2300">
            <v>5</v>
          </cell>
          <cell r="AK2300">
            <v>0</v>
          </cell>
          <cell r="AM2300">
            <v>0</v>
          </cell>
          <cell r="AO2300">
            <v>0</v>
          </cell>
          <cell r="AQ2300">
            <v>0</v>
          </cell>
          <cell r="AS2300">
            <v>0</v>
          </cell>
          <cell r="AU2300">
            <v>0</v>
          </cell>
          <cell r="AW2300">
            <v>0</v>
          </cell>
          <cell r="AY2300">
            <v>0</v>
          </cell>
          <cell r="BA2300">
            <v>0</v>
          </cell>
          <cell r="BC2300">
            <v>0</v>
          </cell>
          <cell r="BE2300">
            <v>0</v>
          </cell>
          <cell r="BF2300">
            <v>3.7174999999999998</v>
          </cell>
          <cell r="BG2300">
            <v>4</v>
          </cell>
          <cell r="BI2300">
            <v>0</v>
          </cell>
          <cell r="BK2300">
            <v>0</v>
          </cell>
          <cell r="BM2300">
            <v>0</v>
          </cell>
          <cell r="BO2300">
            <v>0</v>
          </cell>
          <cell r="BQ2300">
            <v>0</v>
          </cell>
          <cell r="BS2300">
            <v>0</v>
          </cell>
          <cell r="BU2300">
            <v>0</v>
          </cell>
          <cell r="BW2300">
            <v>0</v>
          </cell>
        </row>
        <row r="2301">
          <cell r="A2301" t="str">
            <v>9681964</v>
          </cell>
          <cell r="B2301" t="str">
            <v>Emerging1964</v>
          </cell>
          <cell r="C2301" t="str">
            <v>Emerging Europe1964</v>
          </cell>
          <cell r="D2301" t="str">
            <v>EUR1964</v>
          </cell>
          <cell r="E2301" t="str">
            <v>EUROSTAT1964</v>
          </cell>
          <cell r="F2301">
            <v>968</v>
          </cell>
          <cell r="G2301" t="str">
            <v>Romania</v>
          </cell>
          <cell r="H2301">
            <v>1964</v>
          </cell>
          <cell r="I2301" t="str">
            <v>Emerging</v>
          </cell>
          <cell r="J2301" t="str">
            <v>Emerging Europe</v>
          </cell>
          <cell r="K2301" t="str">
            <v>EUR</v>
          </cell>
          <cell r="L2301" t="str">
            <v>EUROSTAT</v>
          </cell>
          <cell r="AC2301">
            <v>0</v>
          </cell>
          <cell r="AE2301">
            <v>0</v>
          </cell>
          <cell r="AG2301">
            <v>0</v>
          </cell>
          <cell r="AH2301">
            <v>3.2280000000000002</v>
          </cell>
          <cell r="AI2301">
            <v>5</v>
          </cell>
          <cell r="AK2301">
            <v>0</v>
          </cell>
          <cell r="AM2301">
            <v>0</v>
          </cell>
          <cell r="AO2301">
            <v>0</v>
          </cell>
          <cell r="AQ2301">
            <v>0</v>
          </cell>
          <cell r="AS2301">
            <v>0</v>
          </cell>
          <cell r="AU2301">
            <v>0</v>
          </cell>
          <cell r="AW2301">
            <v>0</v>
          </cell>
          <cell r="AY2301">
            <v>0</v>
          </cell>
          <cell r="BA2301">
            <v>0</v>
          </cell>
          <cell r="BC2301">
            <v>0</v>
          </cell>
          <cell r="BE2301">
            <v>0</v>
          </cell>
          <cell r="BF2301">
            <v>3.93</v>
          </cell>
          <cell r="BG2301">
            <v>4</v>
          </cell>
          <cell r="BI2301">
            <v>0</v>
          </cell>
          <cell r="BK2301">
            <v>0</v>
          </cell>
          <cell r="BM2301">
            <v>0</v>
          </cell>
          <cell r="BO2301">
            <v>0</v>
          </cell>
          <cell r="BQ2301">
            <v>0</v>
          </cell>
          <cell r="BS2301">
            <v>0</v>
          </cell>
          <cell r="BU2301">
            <v>0</v>
          </cell>
          <cell r="BW2301">
            <v>0</v>
          </cell>
        </row>
        <row r="2302">
          <cell r="A2302" t="str">
            <v>9681965</v>
          </cell>
          <cell r="B2302" t="str">
            <v>Emerging1965</v>
          </cell>
          <cell r="C2302" t="str">
            <v>Emerging Europe1965</v>
          </cell>
          <cell r="D2302" t="str">
            <v>EUR1965</v>
          </cell>
          <cell r="E2302" t="str">
            <v>EUROSTAT1965</v>
          </cell>
          <cell r="F2302">
            <v>968</v>
          </cell>
          <cell r="G2302" t="str">
            <v>Romania</v>
          </cell>
          <cell r="H2302">
            <v>1965</v>
          </cell>
          <cell r="I2302" t="str">
            <v>Emerging</v>
          </cell>
          <cell r="J2302" t="str">
            <v>Emerging Europe</v>
          </cell>
          <cell r="K2302" t="str">
            <v>EUR</v>
          </cell>
          <cell r="L2302" t="str">
            <v>EUROSTAT</v>
          </cell>
          <cell r="AC2302">
            <v>0</v>
          </cell>
          <cell r="AE2302">
            <v>0</v>
          </cell>
          <cell r="AG2302">
            <v>0</v>
          </cell>
          <cell r="AH2302">
            <v>3.32</v>
          </cell>
          <cell r="AI2302">
            <v>7</v>
          </cell>
          <cell r="AK2302">
            <v>0</v>
          </cell>
          <cell r="AM2302">
            <v>0</v>
          </cell>
          <cell r="AO2302">
            <v>0</v>
          </cell>
          <cell r="AQ2302">
            <v>0</v>
          </cell>
          <cell r="AS2302">
            <v>0</v>
          </cell>
          <cell r="AU2302">
            <v>0</v>
          </cell>
          <cell r="AW2302">
            <v>0</v>
          </cell>
          <cell r="AY2302">
            <v>0</v>
          </cell>
          <cell r="BA2302">
            <v>0</v>
          </cell>
          <cell r="BC2302">
            <v>0</v>
          </cell>
          <cell r="BE2302">
            <v>0</v>
          </cell>
          <cell r="BF2302">
            <v>4.0359999999999996</v>
          </cell>
          <cell r="BG2302">
            <v>5</v>
          </cell>
          <cell r="BI2302">
            <v>0</v>
          </cell>
          <cell r="BK2302">
            <v>0</v>
          </cell>
          <cell r="BM2302">
            <v>0</v>
          </cell>
          <cell r="BO2302">
            <v>0</v>
          </cell>
          <cell r="BQ2302">
            <v>0</v>
          </cell>
          <cell r="BS2302">
            <v>0</v>
          </cell>
          <cell r="BU2302">
            <v>0</v>
          </cell>
          <cell r="BW2302">
            <v>0</v>
          </cell>
        </row>
        <row r="2303">
          <cell r="A2303" t="str">
            <v>9681966</v>
          </cell>
          <cell r="B2303" t="str">
            <v>Emerging1966</v>
          </cell>
          <cell r="C2303" t="str">
            <v>Emerging Europe1966</v>
          </cell>
          <cell r="D2303" t="str">
            <v>EUR1966</v>
          </cell>
          <cell r="E2303" t="str">
            <v>EUROSTAT1966</v>
          </cell>
          <cell r="F2303">
            <v>968</v>
          </cell>
          <cell r="G2303" t="str">
            <v>Romania</v>
          </cell>
          <cell r="H2303">
            <v>1966</v>
          </cell>
          <cell r="I2303" t="str">
            <v>Emerging</v>
          </cell>
          <cell r="J2303" t="str">
            <v>Emerging Europe</v>
          </cell>
          <cell r="K2303" t="str">
            <v>EUR</v>
          </cell>
          <cell r="L2303" t="str">
            <v>EUROSTAT</v>
          </cell>
          <cell r="AC2303">
            <v>0</v>
          </cell>
          <cell r="AE2303">
            <v>0</v>
          </cell>
          <cell r="AG2303">
            <v>0</v>
          </cell>
          <cell r="AH2303">
            <v>3.4485709999999998</v>
          </cell>
          <cell r="AI2303">
            <v>7</v>
          </cell>
          <cell r="AK2303">
            <v>0</v>
          </cell>
          <cell r="AM2303">
            <v>0</v>
          </cell>
          <cell r="AO2303">
            <v>0</v>
          </cell>
          <cell r="AQ2303">
            <v>0</v>
          </cell>
          <cell r="AS2303">
            <v>0</v>
          </cell>
          <cell r="AU2303">
            <v>0</v>
          </cell>
          <cell r="AW2303">
            <v>0</v>
          </cell>
          <cell r="AY2303">
            <v>0</v>
          </cell>
          <cell r="BA2303">
            <v>0</v>
          </cell>
          <cell r="BC2303">
            <v>0</v>
          </cell>
          <cell r="BE2303">
            <v>0</v>
          </cell>
          <cell r="BF2303">
            <v>4.202</v>
          </cell>
          <cell r="BG2303">
            <v>5</v>
          </cell>
          <cell r="BI2303">
            <v>0</v>
          </cell>
          <cell r="BK2303">
            <v>0</v>
          </cell>
          <cell r="BM2303">
            <v>0</v>
          </cell>
          <cell r="BO2303">
            <v>0</v>
          </cell>
          <cell r="BQ2303">
            <v>0</v>
          </cell>
          <cell r="BS2303">
            <v>0</v>
          </cell>
          <cell r="BU2303">
            <v>0</v>
          </cell>
          <cell r="BW2303">
            <v>0</v>
          </cell>
        </row>
        <row r="2304">
          <cell r="A2304" t="str">
            <v>9681967</v>
          </cell>
          <cell r="B2304" t="str">
            <v>Emerging1967</v>
          </cell>
          <cell r="C2304" t="str">
            <v>Emerging Europe1967</v>
          </cell>
          <cell r="D2304" t="str">
            <v>EUR1967</v>
          </cell>
          <cell r="E2304" t="str">
            <v>EUROSTAT1967</v>
          </cell>
          <cell r="F2304">
            <v>968</v>
          </cell>
          <cell r="G2304" t="str">
            <v>Romania</v>
          </cell>
          <cell r="H2304">
            <v>1967</v>
          </cell>
          <cell r="I2304" t="str">
            <v>Emerging</v>
          </cell>
          <cell r="J2304" t="str">
            <v>Emerging Europe</v>
          </cell>
          <cell r="K2304" t="str">
            <v>EUR</v>
          </cell>
          <cell r="L2304" t="str">
            <v>EUROSTAT</v>
          </cell>
          <cell r="AC2304">
            <v>0</v>
          </cell>
          <cell r="AE2304">
            <v>0</v>
          </cell>
          <cell r="AG2304">
            <v>0</v>
          </cell>
          <cell r="AH2304">
            <v>3.577143</v>
          </cell>
          <cell r="AI2304">
            <v>7</v>
          </cell>
          <cell r="AK2304">
            <v>0</v>
          </cell>
          <cell r="AM2304">
            <v>0</v>
          </cell>
          <cell r="AO2304">
            <v>0</v>
          </cell>
          <cell r="AQ2304">
            <v>0</v>
          </cell>
          <cell r="AS2304">
            <v>0</v>
          </cell>
          <cell r="AU2304">
            <v>0</v>
          </cell>
          <cell r="AW2304">
            <v>0</v>
          </cell>
          <cell r="AY2304">
            <v>0</v>
          </cell>
          <cell r="BA2304">
            <v>0</v>
          </cell>
          <cell r="BC2304">
            <v>0</v>
          </cell>
          <cell r="BE2304">
            <v>0</v>
          </cell>
          <cell r="BF2304">
            <v>4.3680000000000003</v>
          </cell>
          <cell r="BG2304">
            <v>5</v>
          </cell>
          <cell r="BI2304">
            <v>0</v>
          </cell>
          <cell r="BK2304">
            <v>0</v>
          </cell>
          <cell r="BM2304">
            <v>0</v>
          </cell>
          <cell r="BO2304">
            <v>0</v>
          </cell>
          <cell r="BQ2304">
            <v>0</v>
          </cell>
          <cell r="BS2304">
            <v>0</v>
          </cell>
          <cell r="BU2304">
            <v>0</v>
          </cell>
          <cell r="BW2304">
            <v>0</v>
          </cell>
        </row>
        <row r="2305">
          <cell r="A2305" t="str">
            <v>9681968</v>
          </cell>
          <cell r="B2305" t="str">
            <v>Emerging1968</v>
          </cell>
          <cell r="C2305" t="str">
            <v>Emerging Europe1968</v>
          </cell>
          <cell r="D2305" t="str">
            <v>EUR1968</v>
          </cell>
          <cell r="E2305" t="str">
            <v>EUROSTAT1968</v>
          </cell>
          <cell r="F2305">
            <v>968</v>
          </cell>
          <cell r="G2305" t="str">
            <v>Romania</v>
          </cell>
          <cell r="H2305">
            <v>1968</v>
          </cell>
          <cell r="I2305" t="str">
            <v>Emerging</v>
          </cell>
          <cell r="J2305" t="str">
            <v>Emerging Europe</v>
          </cell>
          <cell r="K2305" t="str">
            <v>EUR</v>
          </cell>
          <cell r="L2305" t="str">
            <v>EUROSTAT</v>
          </cell>
          <cell r="AC2305">
            <v>0</v>
          </cell>
          <cell r="AE2305">
            <v>0</v>
          </cell>
          <cell r="AG2305">
            <v>0</v>
          </cell>
          <cell r="AH2305">
            <v>3.7042860000000002</v>
          </cell>
          <cell r="AI2305">
            <v>7</v>
          </cell>
          <cell r="AK2305">
            <v>0</v>
          </cell>
          <cell r="AM2305">
            <v>0</v>
          </cell>
          <cell r="AO2305">
            <v>0</v>
          </cell>
          <cell r="AQ2305">
            <v>0</v>
          </cell>
          <cell r="AS2305">
            <v>0</v>
          </cell>
          <cell r="AU2305">
            <v>0</v>
          </cell>
          <cell r="AW2305">
            <v>0</v>
          </cell>
          <cell r="AY2305">
            <v>0</v>
          </cell>
          <cell r="BA2305">
            <v>0</v>
          </cell>
          <cell r="BC2305">
            <v>0</v>
          </cell>
          <cell r="BE2305">
            <v>0</v>
          </cell>
          <cell r="BF2305">
            <v>4.532</v>
          </cell>
          <cell r="BG2305">
            <v>5</v>
          </cell>
          <cell r="BI2305">
            <v>0</v>
          </cell>
          <cell r="BK2305">
            <v>0</v>
          </cell>
          <cell r="BM2305">
            <v>0</v>
          </cell>
          <cell r="BO2305">
            <v>0</v>
          </cell>
          <cell r="BQ2305">
            <v>0</v>
          </cell>
          <cell r="BS2305">
            <v>0</v>
          </cell>
          <cell r="BU2305">
            <v>0</v>
          </cell>
          <cell r="BW2305">
            <v>0</v>
          </cell>
        </row>
        <row r="2306">
          <cell r="A2306" t="str">
            <v>9681969</v>
          </cell>
          <cell r="B2306" t="str">
            <v>Emerging1969</v>
          </cell>
          <cell r="C2306" t="str">
            <v>Emerging Europe1969</v>
          </cell>
          <cell r="D2306" t="str">
            <v>EUR1969</v>
          </cell>
          <cell r="E2306" t="str">
            <v>EUROSTAT1969</v>
          </cell>
          <cell r="F2306">
            <v>968</v>
          </cell>
          <cell r="G2306" t="str">
            <v>Romania</v>
          </cell>
          <cell r="H2306">
            <v>1969</v>
          </cell>
          <cell r="I2306" t="str">
            <v>Emerging</v>
          </cell>
          <cell r="J2306" t="str">
            <v>Emerging Europe</v>
          </cell>
          <cell r="K2306" t="str">
            <v>EUR</v>
          </cell>
          <cell r="L2306" t="str">
            <v>EUROSTAT</v>
          </cell>
          <cell r="AC2306">
            <v>0</v>
          </cell>
          <cell r="AE2306">
            <v>0</v>
          </cell>
          <cell r="AG2306">
            <v>0</v>
          </cell>
          <cell r="AH2306">
            <v>3.831429</v>
          </cell>
          <cell r="AI2306">
            <v>7</v>
          </cell>
          <cell r="AK2306">
            <v>0</v>
          </cell>
          <cell r="AM2306">
            <v>0</v>
          </cell>
          <cell r="AO2306">
            <v>0</v>
          </cell>
          <cell r="AQ2306">
            <v>0</v>
          </cell>
          <cell r="AS2306">
            <v>0</v>
          </cell>
          <cell r="AU2306">
            <v>0</v>
          </cell>
          <cell r="AW2306">
            <v>0</v>
          </cell>
          <cell r="AY2306">
            <v>0</v>
          </cell>
          <cell r="BA2306">
            <v>0</v>
          </cell>
          <cell r="BC2306">
            <v>0</v>
          </cell>
          <cell r="BE2306">
            <v>0</v>
          </cell>
          <cell r="BF2306">
            <v>4.6959999999999997</v>
          </cell>
          <cell r="BG2306">
            <v>5</v>
          </cell>
          <cell r="BI2306">
            <v>0</v>
          </cell>
          <cell r="BK2306">
            <v>0</v>
          </cell>
          <cell r="BM2306">
            <v>0</v>
          </cell>
          <cell r="BO2306">
            <v>0</v>
          </cell>
          <cell r="BQ2306">
            <v>0</v>
          </cell>
          <cell r="BS2306">
            <v>0</v>
          </cell>
          <cell r="BU2306">
            <v>0</v>
          </cell>
          <cell r="BW2306">
            <v>0</v>
          </cell>
        </row>
        <row r="2307">
          <cell r="A2307" t="str">
            <v>9681970</v>
          </cell>
          <cell r="B2307" t="str">
            <v>Emerging1970</v>
          </cell>
          <cell r="C2307" t="str">
            <v>Emerging Europe1970</v>
          </cell>
          <cell r="D2307" t="str">
            <v>EUR1970</v>
          </cell>
          <cell r="E2307" t="str">
            <v>EUROSTAT1970</v>
          </cell>
          <cell r="F2307">
            <v>968</v>
          </cell>
          <cell r="G2307" t="str">
            <v>Romania</v>
          </cell>
          <cell r="H2307">
            <v>1970</v>
          </cell>
          <cell r="I2307" t="str">
            <v>Emerging</v>
          </cell>
          <cell r="J2307" t="str">
            <v>Emerging Europe</v>
          </cell>
          <cell r="K2307" t="str">
            <v>EUR</v>
          </cell>
          <cell r="L2307" t="str">
            <v>EUROSTAT</v>
          </cell>
          <cell r="AC2307">
            <v>0</v>
          </cell>
          <cell r="AE2307">
            <v>0</v>
          </cell>
          <cell r="AG2307">
            <v>0</v>
          </cell>
          <cell r="AH2307">
            <v>2.782</v>
          </cell>
          <cell r="AI2307">
            <v>10</v>
          </cell>
          <cell r="AK2307">
            <v>0</v>
          </cell>
          <cell r="AM2307">
            <v>0</v>
          </cell>
          <cell r="AO2307">
            <v>0</v>
          </cell>
          <cell r="AQ2307">
            <v>0</v>
          </cell>
          <cell r="AS2307">
            <v>0</v>
          </cell>
          <cell r="AU2307">
            <v>0</v>
          </cell>
          <cell r="AW2307">
            <v>0</v>
          </cell>
          <cell r="AY2307">
            <v>0</v>
          </cell>
          <cell r="BA2307">
            <v>0</v>
          </cell>
          <cell r="BC2307">
            <v>0</v>
          </cell>
          <cell r="BE2307">
            <v>0</v>
          </cell>
          <cell r="BF2307">
            <v>4.8620000000000001</v>
          </cell>
          <cell r="BG2307">
            <v>5</v>
          </cell>
          <cell r="BI2307">
            <v>0</v>
          </cell>
          <cell r="BK2307">
            <v>0</v>
          </cell>
          <cell r="BM2307">
            <v>0</v>
          </cell>
          <cell r="BO2307">
            <v>0</v>
          </cell>
          <cell r="BQ2307">
            <v>0</v>
          </cell>
          <cell r="BS2307">
            <v>0</v>
          </cell>
          <cell r="BU2307">
            <v>0</v>
          </cell>
          <cell r="BW2307">
            <v>0</v>
          </cell>
        </row>
        <row r="2308">
          <cell r="A2308" t="str">
            <v>9681971</v>
          </cell>
          <cell r="B2308" t="str">
            <v>Emerging1971</v>
          </cell>
          <cell r="C2308" t="str">
            <v>Emerging Europe1971</v>
          </cell>
          <cell r="D2308" t="str">
            <v>EUR1971</v>
          </cell>
          <cell r="E2308" t="str">
            <v>EUROSTAT1971</v>
          </cell>
          <cell r="F2308">
            <v>968</v>
          </cell>
          <cell r="G2308" t="str">
            <v>Romania</v>
          </cell>
          <cell r="H2308">
            <v>1971</v>
          </cell>
          <cell r="I2308" t="str">
            <v>Emerging</v>
          </cell>
          <cell r="J2308" t="str">
            <v>Emerging Europe</v>
          </cell>
          <cell r="K2308" t="str">
            <v>EUR</v>
          </cell>
          <cell r="L2308" t="str">
            <v>EUROSTAT</v>
          </cell>
          <cell r="AC2308">
            <v>0</v>
          </cell>
          <cell r="AE2308">
            <v>0</v>
          </cell>
          <cell r="AG2308">
            <v>0</v>
          </cell>
          <cell r="AH2308">
            <v>2.8690000000000002</v>
          </cell>
          <cell r="AI2308">
            <v>10</v>
          </cell>
          <cell r="AK2308">
            <v>0</v>
          </cell>
          <cell r="AM2308">
            <v>0</v>
          </cell>
          <cell r="AO2308">
            <v>0</v>
          </cell>
          <cell r="AQ2308">
            <v>0</v>
          </cell>
          <cell r="AS2308">
            <v>0</v>
          </cell>
          <cell r="AU2308">
            <v>0</v>
          </cell>
          <cell r="AW2308">
            <v>0</v>
          </cell>
          <cell r="AY2308">
            <v>0</v>
          </cell>
          <cell r="BA2308">
            <v>0</v>
          </cell>
          <cell r="BC2308">
            <v>0</v>
          </cell>
          <cell r="BE2308">
            <v>0</v>
          </cell>
          <cell r="BF2308">
            <v>5.0279999999999996</v>
          </cell>
          <cell r="BG2308">
            <v>5</v>
          </cell>
          <cell r="BI2308">
            <v>0</v>
          </cell>
          <cell r="BK2308">
            <v>0</v>
          </cell>
          <cell r="BM2308">
            <v>0</v>
          </cell>
          <cell r="BO2308">
            <v>0</v>
          </cell>
          <cell r="BQ2308">
            <v>0</v>
          </cell>
          <cell r="BS2308">
            <v>0</v>
          </cell>
          <cell r="BU2308">
            <v>0</v>
          </cell>
          <cell r="BW2308">
            <v>0</v>
          </cell>
        </row>
        <row r="2309">
          <cell r="A2309" t="str">
            <v>9681972</v>
          </cell>
          <cell r="B2309" t="str">
            <v>Emerging1972</v>
          </cell>
          <cell r="C2309" t="str">
            <v>Emerging Europe1972</v>
          </cell>
          <cell r="D2309" t="str">
            <v>EUR1972</v>
          </cell>
          <cell r="E2309" t="str">
            <v>EUROSTAT1972</v>
          </cell>
          <cell r="F2309">
            <v>968</v>
          </cell>
          <cell r="G2309" t="str">
            <v>Romania</v>
          </cell>
          <cell r="H2309">
            <v>1972</v>
          </cell>
          <cell r="I2309" t="str">
            <v>Emerging</v>
          </cell>
          <cell r="J2309" t="str">
            <v>Emerging Europe</v>
          </cell>
          <cell r="K2309" t="str">
            <v>EUR</v>
          </cell>
          <cell r="L2309" t="str">
            <v>EUROSTAT</v>
          </cell>
          <cell r="AC2309">
            <v>0</v>
          </cell>
          <cell r="AE2309">
            <v>0</v>
          </cell>
          <cell r="AG2309">
            <v>0</v>
          </cell>
          <cell r="AH2309">
            <v>2.9529999999999998</v>
          </cell>
          <cell r="AI2309">
            <v>10</v>
          </cell>
          <cell r="AK2309">
            <v>0</v>
          </cell>
          <cell r="AM2309">
            <v>0</v>
          </cell>
          <cell r="AO2309">
            <v>0</v>
          </cell>
          <cell r="AQ2309">
            <v>0</v>
          </cell>
          <cell r="AS2309">
            <v>0</v>
          </cell>
          <cell r="AU2309">
            <v>0</v>
          </cell>
          <cell r="AW2309">
            <v>0</v>
          </cell>
          <cell r="AY2309">
            <v>0</v>
          </cell>
          <cell r="BA2309">
            <v>0</v>
          </cell>
          <cell r="BC2309">
            <v>0</v>
          </cell>
          <cell r="BE2309">
            <v>0</v>
          </cell>
          <cell r="BF2309">
            <v>5.19</v>
          </cell>
          <cell r="BG2309">
            <v>5</v>
          </cell>
          <cell r="BI2309">
            <v>0</v>
          </cell>
          <cell r="BK2309">
            <v>0</v>
          </cell>
          <cell r="BM2309">
            <v>0</v>
          </cell>
          <cell r="BO2309">
            <v>0</v>
          </cell>
          <cell r="BQ2309">
            <v>0</v>
          </cell>
          <cell r="BS2309">
            <v>0</v>
          </cell>
          <cell r="BU2309">
            <v>0</v>
          </cell>
          <cell r="BW2309">
            <v>0</v>
          </cell>
        </row>
        <row r="2310">
          <cell r="A2310" t="str">
            <v>9681973</v>
          </cell>
          <cell r="B2310" t="str">
            <v>Emerging1973</v>
          </cell>
          <cell r="C2310" t="str">
            <v>Emerging Europe1973</v>
          </cell>
          <cell r="D2310" t="str">
            <v>EUR1973</v>
          </cell>
          <cell r="E2310" t="str">
            <v>EUROSTAT1973</v>
          </cell>
          <cell r="F2310">
            <v>968</v>
          </cell>
          <cell r="G2310" t="str">
            <v>Romania</v>
          </cell>
          <cell r="H2310">
            <v>1973</v>
          </cell>
          <cell r="I2310" t="str">
            <v>Emerging</v>
          </cell>
          <cell r="J2310" t="str">
            <v>Emerging Europe</v>
          </cell>
          <cell r="K2310" t="str">
            <v>EUR</v>
          </cell>
          <cell r="L2310" t="str">
            <v>EUROSTAT</v>
          </cell>
          <cell r="AC2310">
            <v>0</v>
          </cell>
          <cell r="AE2310">
            <v>0</v>
          </cell>
          <cell r="AG2310">
            <v>0</v>
          </cell>
          <cell r="AH2310">
            <v>3.0369999999999999</v>
          </cell>
          <cell r="AI2310">
            <v>10</v>
          </cell>
          <cell r="AK2310">
            <v>0</v>
          </cell>
          <cell r="AM2310">
            <v>0</v>
          </cell>
          <cell r="AO2310">
            <v>0</v>
          </cell>
          <cell r="AQ2310">
            <v>0</v>
          </cell>
          <cell r="AS2310">
            <v>0</v>
          </cell>
          <cell r="AU2310">
            <v>0</v>
          </cell>
          <cell r="AW2310">
            <v>0</v>
          </cell>
          <cell r="AY2310">
            <v>0</v>
          </cell>
          <cell r="BA2310">
            <v>0</v>
          </cell>
          <cell r="BC2310">
            <v>0</v>
          </cell>
          <cell r="BE2310">
            <v>0</v>
          </cell>
          <cell r="BF2310">
            <v>5.3520000000000003</v>
          </cell>
          <cell r="BG2310">
            <v>5</v>
          </cell>
          <cell r="BI2310">
            <v>0</v>
          </cell>
          <cell r="BK2310">
            <v>0</v>
          </cell>
          <cell r="BM2310">
            <v>0</v>
          </cell>
          <cell r="BO2310">
            <v>0</v>
          </cell>
          <cell r="BQ2310">
            <v>0</v>
          </cell>
          <cell r="BS2310">
            <v>0</v>
          </cell>
          <cell r="BU2310">
            <v>0</v>
          </cell>
          <cell r="BW2310">
            <v>0</v>
          </cell>
        </row>
        <row r="2311">
          <cell r="A2311" t="str">
            <v>9681974</v>
          </cell>
          <cell r="B2311" t="str">
            <v>Emerging1974</v>
          </cell>
          <cell r="C2311" t="str">
            <v>Emerging Europe1974</v>
          </cell>
          <cell r="D2311" t="str">
            <v>EUR1974</v>
          </cell>
          <cell r="E2311" t="str">
            <v>EUROSTAT1974</v>
          </cell>
          <cell r="F2311">
            <v>968</v>
          </cell>
          <cell r="G2311" t="str">
            <v>Romania</v>
          </cell>
          <cell r="H2311">
            <v>1974</v>
          </cell>
          <cell r="I2311" t="str">
            <v>Emerging</v>
          </cell>
          <cell r="J2311" t="str">
            <v>Emerging Europe</v>
          </cell>
          <cell r="K2311" t="str">
            <v>EUR</v>
          </cell>
          <cell r="L2311" t="str">
            <v>EUROSTAT</v>
          </cell>
          <cell r="AC2311">
            <v>0</v>
          </cell>
          <cell r="AE2311">
            <v>0</v>
          </cell>
          <cell r="AG2311">
            <v>0</v>
          </cell>
          <cell r="AH2311">
            <v>2.8718180000000002</v>
          </cell>
          <cell r="AI2311">
            <v>11</v>
          </cell>
          <cell r="AK2311">
            <v>0</v>
          </cell>
          <cell r="AM2311">
            <v>0</v>
          </cell>
          <cell r="AO2311">
            <v>0</v>
          </cell>
          <cell r="AQ2311">
            <v>0</v>
          </cell>
          <cell r="AS2311">
            <v>0</v>
          </cell>
          <cell r="AU2311">
            <v>0</v>
          </cell>
          <cell r="AW2311">
            <v>0</v>
          </cell>
          <cell r="AY2311">
            <v>0</v>
          </cell>
          <cell r="BA2311">
            <v>0</v>
          </cell>
          <cell r="BC2311">
            <v>0</v>
          </cell>
          <cell r="BE2311">
            <v>0</v>
          </cell>
          <cell r="BF2311">
            <v>5.516</v>
          </cell>
          <cell r="BG2311">
            <v>5</v>
          </cell>
          <cell r="BI2311">
            <v>0</v>
          </cell>
          <cell r="BK2311">
            <v>0</v>
          </cell>
          <cell r="BM2311">
            <v>0</v>
          </cell>
          <cell r="BO2311">
            <v>0</v>
          </cell>
          <cell r="BQ2311">
            <v>0</v>
          </cell>
          <cell r="BS2311">
            <v>0</v>
          </cell>
          <cell r="BU2311">
            <v>0</v>
          </cell>
          <cell r="BW2311">
            <v>0</v>
          </cell>
        </row>
        <row r="2312">
          <cell r="A2312" t="str">
            <v>9681975</v>
          </cell>
          <cell r="B2312" t="str">
            <v>Emerging1975</v>
          </cell>
          <cell r="C2312" t="str">
            <v>Emerging Europe1975</v>
          </cell>
          <cell r="D2312" t="str">
            <v>EUR1975</v>
          </cell>
          <cell r="E2312" t="str">
            <v>EUROSTAT1975</v>
          </cell>
          <cell r="F2312">
            <v>968</v>
          </cell>
          <cell r="G2312" t="str">
            <v>Romania</v>
          </cell>
          <cell r="H2312">
            <v>1975</v>
          </cell>
          <cell r="I2312" t="str">
            <v>Emerging</v>
          </cell>
          <cell r="J2312" t="str">
            <v>Emerging Europe</v>
          </cell>
          <cell r="K2312" t="str">
            <v>EUR</v>
          </cell>
          <cell r="L2312" t="str">
            <v>EUROSTAT</v>
          </cell>
          <cell r="AC2312">
            <v>0</v>
          </cell>
          <cell r="AE2312">
            <v>0</v>
          </cell>
          <cell r="AG2312">
            <v>0</v>
          </cell>
          <cell r="AH2312">
            <v>2.8261539999999998</v>
          </cell>
          <cell r="AI2312">
            <v>13</v>
          </cell>
          <cell r="AK2312">
            <v>0</v>
          </cell>
          <cell r="AM2312">
            <v>0</v>
          </cell>
          <cell r="AO2312">
            <v>0</v>
          </cell>
          <cell r="AQ2312">
            <v>0</v>
          </cell>
          <cell r="AS2312">
            <v>0</v>
          </cell>
          <cell r="AU2312">
            <v>0</v>
          </cell>
          <cell r="AW2312">
            <v>0</v>
          </cell>
          <cell r="AY2312">
            <v>0</v>
          </cell>
          <cell r="BA2312">
            <v>0</v>
          </cell>
          <cell r="BC2312">
            <v>0</v>
          </cell>
          <cell r="BE2312">
            <v>0</v>
          </cell>
          <cell r="BF2312">
            <v>5.6779999999999999</v>
          </cell>
          <cell r="BG2312">
            <v>5</v>
          </cell>
          <cell r="BI2312">
            <v>0</v>
          </cell>
          <cell r="BK2312">
            <v>0</v>
          </cell>
          <cell r="BM2312">
            <v>0</v>
          </cell>
          <cell r="BO2312">
            <v>0</v>
          </cell>
          <cell r="BQ2312">
            <v>0</v>
          </cell>
          <cell r="BS2312">
            <v>0</v>
          </cell>
          <cell r="BU2312">
            <v>0</v>
          </cell>
          <cell r="BW2312">
            <v>0</v>
          </cell>
        </row>
        <row r="2313">
          <cell r="A2313" t="str">
            <v>9681976</v>
          </cell>
          <cell r="B2313" t="str">
            <v>Emerging1976</v>
          </cell>
          <cell r="C2313" t="str">
            <v>Emerging Europe1976</v>
          </cell>
          <cell r="D2313" t="str">
            <v>EUR1976</v>
          </cell>
          <cell r="E2313" t="str">
            <v>EUROSTAT1976</v>
          </cell>
          <cell r="F2313">
            <v>968</v>
          </cell>
          <cell r="G2313" t="str">
            <v>Romania</v>
          </cell>
          <cell r="H2313">
            <v>1976</v>
          </cell>
          <cell r="I2313" t="str">
            <v>Emerging</v>
          </cell>
          <cell r="J2313" t="str">
            <v>Emerging Europe</v>
          </cell>
          <cell r="K2313" t="str">
            <v>EUR</v>
          </cell>
          <cell r="L2313" t="str">
            <v>EUROSTAT</v>
          </cell>
          <cell r="AC2313">
            <v>0</v>
          </cell>
          <cell r="AE2313">
            <v>0</v>
          </cell>
          <cell r="AG2313">
            <v>0</v>
          </cell>
          <cell r="AH2313">
            <v>2.934615</v>
          </cell>
          <cell r="AI2313">
            <v>13</v>
          </cell>
          <cell r="AK2313">
            <v>0</v>
          </cell>
          <cell r="AM2313">
            <v>0</v>
          </cell>
          <cell r="AO2313">
            <v>0</v>
          </cell>
          <cell r="AQ2313">
            <v>0</v>
          </cell>
          <cell r="AS2313">
            <v>0</v>
          </cell>
          <cell r="AU2313">
            <v>0</v>
          </cell>
          <cell r="AW2313">
            <v>0</v>
          </cell>
          <cell r="AY2313">
            <v>0</v>
          </cell>
          <cell r="BA2313">
            <v>0</v>
          </cell>
          <cell r="BC2313">
            <v>0</v>
          </cell>
          <cell r="BE2313">
            <v>0</v>
          </cell>
          <cell r="BF2313">
            <v>5.8959999999999999</v>
          </cell>
          <cell r="BG2313">
            <v>5</v>
          </cell>
          <cell r="BI2313">
            <v>0</v>
          </cell>
          <cell r="BK2313">
            <v>0</v>
          </cell>
          <cell r="BM2313">
            <v>0</v>
          </cell>
          <cell r="BO2313">
            <v>0</v>
          </cell>
          <cell r="BQ2313">
            <v>0</v>
          </cell>
          <cell r="BS2313">
            <v>0</v>
          </cell>
          <cell r="BU2313">
            <v>0</v>
          </cell>
          <cell r="BW2313">
            <v>0</v>
          </cell>
        </row>
        <row r="2314">
          <cell r="A2314" t="str">
            <v>9681977</v>
          </cell>
          <cell r="B2314" t="str">
            <v>Emerging1977</v>
          </cell>
          <cell r="C2314" t="str">
            <v>Emerging Europe1977</v>
          </cell>
          <cell r="D2314" t="str">
            <v>EUR1977</v>
          </cell>
          <cell r="E2314" t="str">
            <v>EUROSTAT1977</v>
          </cell>
          <cell r="F2314">
            <v>968</v>
          </cell>
          <cell r="G2314" t="str">
            <v>Romania</v>
          </cell>
          <cell r="H2314">
            <v>1977</v>
          </cell>
          <cell r="I2314" t="str">
            <v>Emerging</v>
          </cell>
          <cell r="J2314" t="str">
            <v>Emerging Europe</v>
          </cell>
          <cell r="K2314" t="str">
            <v>EUR</v>
          </cell>
          <cell r="L2314" t="str">
            <v>EUROSTAT</v>
          </cell>
          <cell r="AC2314">
            <v>0</v>
          </cell>
          <cell r="AE2314">
            <v>0</v>
          </cell>
          <cell r="AG2314">
            <v>0</v>
          </cell>
          <cell r="AH2314">
            <v>3.0430769999999998</v>
          </cell>
          <cell r="AI2314">
            <v>13</v>
          </cell>
          <cell r="AK2314">
            <v>0</v>
          </cell>
          <cell r="AM2314">
            <v>0</v>
          </cell>
          <cell r="AO2314">
            <v>0</v>
          </cell>
          <cell r="AQ2314">
            <v>0</v>
          </cell>
          <cell r="AS2314">
            <v>0</v>
          </cell>
          <cell r="AU2314">
            <v>0</v>
          </cell>
          <cell r="AW2314">
            <v>0</v>
          </cell>
          <cell r="AY2314">
            <v>0</v>
          </cell>
          <cell r="BA2314">
            <v>0</v>
          </cell>
          <cell r="BC2314">
            <v>0</v>
          </cell>
          <cell r="BE2314">
            <v>0</v>
          </cell>
          <cell r="BF2314">
            <v>6.1180000000000003</v>
          </cell>
          <cell r="BG2314">
            <v>5</v>
          </cell>
          <cell r="BI2314">
            <v>0</v>
          </cell>
          <cell r="BK2314">
            <v>0</v>
          </cell>
          <cell r="BM2314">
            <v>0</v>
          </cell>
          <cell r="BO2314">
            <v>0</v>
          </cell>
          <cell r="BQ2314">
            <v>0</v>
          </cell>
          <cell r="BS2314">
            <v>0</v>
          </cell>
          <cell r="BU2314">
            <v>0</v>
          </cell>
          <cell r="BW2314">
            <v>0</v>
          </cell>
        </row>
        <row r="2315">
          <cell r="A2315" t="str">
            <v>9681978</v>
          </cell>
          <cell r="B2315" t="str">
            <v>Emerging1978</v>
          </cell>
          <cell r="C2315" t="str">
            <v>Emerging Europe1978</v>
          </cell>
          <cell r="D2315" t="str">
            <v>EUR1978</v>
          </cell>
          <cell r="E2315" t="str">
            <v>EUROSTAT1978</v>
          </cell>
          <cell r="F2315">
            <v>968</v>
          </cell>
          <cell r="G2315" t="str">
            <v>Romania</v>
          </cell>
          <cell r="H2315">
            <v>1978</v>
          </cell>
          <cell r="I2315" t="str">
            <v>Emerging</v>
          </cell>
          <cell r="J2315" t="str">
            <v>Emerging Europe</v>
          </cell>
          <cell r="K2315" t="str">
            <v>EUR</v>
          </cell>
          <cell r="L2315" t="str">
            <v>EUROSTAT</v>
          </cell>
          <cell r="AC2315">
            <v>0</v>
          </cell>
          <cell r="AE2315">
            <v>0</v>
          </cell>
          <cell r="AG2315">
            <v>0</v>
          </cell>
          <cell r="AH2315">
            <v>2.9435709999999999</v>
          </cell>
          <cell r="AI2315">
            <v>14</v>
          </cell>
          <cell r="AK2315">
            <v>0</v>
          </cell>
          <cell r="AM2315">
            <v>0</v>
          </cell>
          <cell r="AO2315">
            <v>0</v>
          </cell>
          <cell r="AQ2315">
            <v>0</v>
          </cell>
          <cell r="AS2315">
            <v>0</v>
          </cell>
          <cell r="AU2315">
            <v>0</v>
          </cell>
          <cell r="AW2315">
            <v>0</v>
          </cell>
          <cell r="AY2315">
            <v>0</v>
          </cell>
          <cell r="BA2315">
            <v>0</v>
          </cell>
          <cell r="BC2315">
            <v>0</v>
          </cell>
          <cell r="BE2315">
            <v>0</v>
          </cell>
          <cell r="BF2315">
            <v>6.3360000000000003</v>
          </cell>
          <cell r="BG2315">
            <v>5</v>
          </cell>
          <cell r="BI2315">
            <v>0</v>
          </cell>
          <cell r="BK2315">
            <v>0</v>
          </cell>
          <cell r="BM2315">
            <v>0</v>
          </cell>
          <cell r="BO2315">
            <v>0</v>
          </cell>
          <cell r="BQ2315">
            <v>0</v>
          </cell>
          <cell r="BS2315">
            <v>0</v>
          </cell>
          <cell r="BU2315">
            <v>0</v>
          </cell>
          <cell r="BW2315">
            <v>0</v>
          </cell>
        </row>
        <row r="2316">
          <cell r="A2316" t="str">
            <v>9681979</v>
          </cell>
          <cell r="B2316" t="str">
            <v>Emerging1979</v>
          </cell>
          <cell r="C2316" t="str">
            <v>Emerging Europe1979</v>
          </cell>
          <cell r="D2316" t="str">
            <v>EUR1979</v>
          </cell>
          <cell r="E2316" t="str">
            <v>EUROSTAT1979</v>
          </cell>
          <cell r="F2316">
            <v>968</v>
          </cell>
          <cell r="G2316" t="str">
            <v>Romania</v>
          </cell>
          <cell r="H2316">
            <v>1979</v>
          </cell>
          <cell r="I2316" t="str">
            <v>Emerging</v>
          </cell>
          <cell r="J2316" t="str">
            <v>Emerging Europe</v>
          </cell>
          <cell r="K2316" t="str">
            <v>EUR</v>
          </cell>
          <cell r="L2316" t="str">
            <v>EUROSTAT</v>
          </cell>
          <cell r="AC2316">
            <v>0</v>
          </cell>
          <cell r="AE2316">
            <v>0</v>
          </cell>
          <cell r="AG2316">
            <v>0</v>
          </cell>
          <cell r="AH2316">
            <v>3.0878570000000001</v>
          </cell>
          <cell r="AI2316">
            <v>14</v>
          </cell>
          <cell r="AK2316">
            <v>0</v>
          </cell>
          <cell r="AM2316">
            <v>0</v>
          </cell>
          <cell r="AO2316">
            <v>0</v>
          </cell>
          <cell r="AQ2316">
            <v>0</v>
          </cell>
          <cell r="AS2316">
            <v>0</v>
          </cell>
          <cell r="AU2316">
            <v>0</v>
          </cell>
          <cell r="AW2316">
            <v>0</v>
          </cell>
          <cell r="AY2316">
            <v>0</v>
          </cell>
          <cell r="BA2316">
            <v>0</v>
          </cell>
          <cell r="BC2316">
            <v>0</v>
          </cell>
          <cell r="BE2316">
            <v>0</v>
          </cell>
          <cell r="BF2316">
            <v>6.6760000000000002</v>
          </cell>
          <cell r="BG2316">
            <v>5</v>
          </cell>
          <cell r="BI2316">
            <v>0</v>
          </cell>
          <cell r="BK2316">
            <v>0</v>
          </cell>
          <cell r="BM2316">
            <v>0</v>
          </cell>
          <cell r="BO2316">
            <v>0</v>
          </cell>
          <cell r="BQ2316">
            <v>0</v>
          </cell>
          <cell r="BS2316">
            <v>0</v>
          </cell>
          <cell r="BU2316">
            <v>0</v>
          </cell>
          <cell r="BW2316">
            <v>0</v>
          </cell>
        </row>
        <row r="2317">
          <cell r="A2317" t="str">
            <v>9681980</v>
          </cell>
          <cell r="B2317" t="str">
            <v>Emerging1980</v>
          </cell>
          <cell r="C2317" t="str">
            <v>Emerging Europe1980</v>
          </cell>
          <cell r="D2317" t="str">
            <v>EUR1980</v>
          </cell>
          <cell r="E2317" t="str">
            <v>EUROSTAT1980</v>
          </cell>
          <cell r="F2317">
            <v>968</v>
          </cell>
          <cell r="G2317" t="str">
            <v>Romania</v>
          </cell>
          <cell r="H2317">
            <v>1980</v>
          </cell>
          <cell r="I2317" t="str">
            <v>Emerging</v>
          </cell>
          <cell r="J2317" t="str">
            <v>Emerging Europe</v>
          </cell>
          <cell r="K2317" t="str">
            <v>EUR</v>
          </cell>
          <cell r="L2317" t="str">
            <v>EUROSTAT</v>
          </cell>
          <cell r="M2317">
            <v>8.2063999999999998E-2</v>
          </cell>
          <cell r="AB2317">
            <v>0.95329759999999997</v>
          </cell>
          <cell r="AC2317">
            <v>1</v>
          </cell>
          <cell r="AE2317">
            <v>0</v>
          </cell>
          <cell r="AG2317">
            <v>0</v>
          </cell>
          <cell r="AH2317">
            <v>3.638395</v>
          </cell>
          <cell r="AI2317">
            <v>15</v>
          </cell>
          <cell r="AK2317">
            <v>0</v>
          </cell>
          <cell r="AM2317">
            <v>0</v>
          </cell>
          <cell r="AN2317">
            <v>2.3192159999999999</v>
          </cell>
          <cell r="AO2317">
            <v>1</v>
          </cell>
          <cell r="AQ2317">
            <v>0</v>
          </cell>
          <cell r="AS2317">
            <v>0</v>
          </cell>
          <cell r="AT2317">
            <v>1.2</v>
          </cell>
          <cell r="AU2317">
            <v>1</v>
          </cell>
          <cell r="AW2317">
            <v>0</v>
          </cell>
          <cell r="AY2317">
            <v>0</v>
          </cell>
          <cell r="AZ2317">
            <v>0.95329759999999997</v>
          </cell>
          <cell r="BA2317">
            <v>1</v>
          </cell>
          <cell r="BC2317">
            <v>0</v>
          </cell>
          <cell r="BE2317">
            <v>0</v>
          </cell>
          <cell r="BF2317">
            <v>7.0351840000000001</v>
          </cell>
          <cell r="BG2317">
            <v>5</v>
          </cell>
          <cell r="BI2317">
            <v>0</v>
          </cell>
          <cell r="BK2317">
            <v>0</v>
          </cell>
          <cell r="BL2317">
            <v>2.3192159999999999</v>
          </cell>
          <cell r="BM2317">
            <v>1</v>
          </cell>
          <cell r="BO2317">
            <v>0</v>
          </cell>
          <cell r="BQ2317">
            <v>0</v>
          </cell>
          <cell r="BR2317">
            <v>1.2</v>
          </cell>
          <cell r="BS2317">
            <v>1</v>
          </cell>
          <cell r="BU2317">
            <v>0</v>
          </cell>
          <cell r="BW2317">
            <v>0</v>
          </cell>
        </row>
        <row r="2318">
          <cell r="A2318" t="str">
            <v>9681981</v>
          </cell>
          <cell r="B2318" t="str">
            <v>Emerging1981</v>
          </cell>
          <cell r="C2318" t="str">
            <v>Emerging Europe1981</v>
          </cell>
          <cell r="D2318" t="str">
            <v>EUR1981</v>
          </cell>
          <cell r="E2318" t="str">
            <v>EUROSTAT1981</v>
          </cell>
          <cell r="F2318">
            <v>968</v>
          </cell>
          <cell r="G2318" t="str">
            <v>Romania</v>
          </cell>
          <cell r="H2318">
            <v>1981</v>
          </cell>
          <cell r="I2318" t="str">
            <v>Emerging</v>
          </cell>
          <cell r="J2318" t="str">
            <v>Emerging Europe</v>
          </cell>
          <cell r="K2318" t="str">
            <v>EUR</v>
          </cell>
          <cell r="L2318" t="str">
            <v>EUROSTAT</v>
          </cell>
          <cell r="M2318">
            <v>8.2145999999999997E-2</v>
          </cell>
          <cell r="AB2318">
            <v>0.85694910000000002</v>
          </cell>
          <cell r="AC2318">
            <v>1</v>
          </cell>
          <cell r="AE2318">
            <v>0</v>
          </cell>
          <cell r="AG2318">
            <v>0</v>
          </cell>
          <cell r="AH2318">
            <v>3.1775910000000001</v>
          </cell>
          <cell r="AI2318">
            <v>18</v>
          </cell>
          <cell r="AK2318">
            <v>0</v>
          </cell>
          <cell r="AM2318">
            <v>0</v>
          </cell>
          <cell r="AN2318">
            <v>2.2035830000000001</v>
          </cell>
          <cell r="AO2318">
            <v>1</v>
          </cell>
          <cell r="AQ2318">
            <v>0</v>
          </cell>
          <cell r="AS2318">
            <v>0</v>
          </cell>
          <cell r="AT2318">
            <v>1.2</v>
          </cell>
          <cell r="AU2318">
            <v>1</v>
          </cell>
          <cell r="AW2318">
            <v>0</v>
          </cell>
          <cell r="AY2318">
            <v>0</v>
          </cell>
          <cell r="AZ2318">
            <v>0.85694910000000002</v>
          </cell>
          <cell r="BA2318">
            <v>1</v>
          </cell>
          <cell r="BC2318">
            <v>0</v>
          </cell>
          <cell r="BE2318">
            <v>0</v>
          </cell>
          <cell r="BF2318">
            <v>7.1473269999999998</v>
          </cell>
          <cell r="BG2318">
            <v>5</v>
          </cell>
          <cell r="BI2318">
            <v>0</v>
          </cell>
          <cell r="BK2318">
            <v>0</v>
          </cell>
          <cell r="BL2318">
            <v>2.2035830000000001</v>
          </cell>
          <cell r="BM2318">
            <v>1</v>
          </cell>
          <cell r="BO2318">
            <v>0</v>
          </cell>
          <cell r="BQ2318">
            <v>0</v>
          </cell>
          <cell r="BR2318">
            <v>1.2</v>
          </cell>
          <cell r="BS2318">
            <v>1</v>
          </cell>
          <cell r="BU2318">
            <v>0</v>
          </cell>
          <cell r="BW2318">
            <v>0</v>
          </cell>
        </row>
        <row r="2319">
          <cell r="A2319" t="str">
            <v>9681982</v>
          </cell>
          <cell r="B2319" t="str">
            <v>Emerging1982</v>
          </cell>
          <cell r="C2319" t="str">
            <v>Emerging Europe1982</v>
          </cell>
          <cell r="D2319" t="str">
            <v>EUR1982</v>
          </cell>
          <cell r="E2319" t="str">
            <v>EUROSTAT1982</v>
          </cell>
          <cell r="F2319">
            <v>968</v>
          </cell>
          <cell r="G2319" t="str">
            <v>Romania</v>
          </cell>
          <cell r="H2319">
            <v>1982</v>
          </cell>
          <cell r="I2319" t="str">
            <v>Emerging</v>
          </cell>
          <cell r="J2319" t="str">
            <v>Emerging Europe</v>
          </cell>
          <cell r="K2319" t="str">
            <v>EUR</v>
          </cell>
          <cell r="L2319" t="str">
            <v>EUROSTAT</v>
          </cell>
          <cell r="M2319">
            <v>8.2227999999999996E-2</v>
          </cell>
          <cell r="AB2319">
            <v>0.90020440000000002</v>
          </cell>
          <cell r="AC2319">
            <v>1</v>
          </cell>
          <cell r="AE2319">
            <v>0</v>
          </cell>
          <cell r="AG2319">
            <v>0</v>
          </cell>
          <cell r="AH2319">
            <v>3.4667270000000001</v>
          </cell>
          <cell r="AI2319">
            <v>17</v>
          </cell>
          <cell r="AJ2319">
            <v>0.4726146</v>
          </cell>
          <cell r="AK2319">
            <v>1</v>
          </cell>
          <cell r="AM2319">
            <v>0</v>
          </cell>
          <cell r="AN2319">
            <v>2.374555</v>
          </cell>
          <cell r="AO2319">
            <v>1</v>
          </cell>
          <cell r="AQ2319">
            <v>0</v>
          </cell>
          <cell r="AS2319">
            <v>0</v>
          </cell>
          <cell r="AT2319">
            <v>1.4</v>
          </cell>
          <cell r="AU2319">
            <v>1</v>
          </cell>
          <cell r="AW2319">
            <v>0</v>
          </cell>
          <cell r="AY2319">
            <v>0</v>
          </cell>
          <cell r="AZ2319">
            <v>0.90020440000000002</v>
          </cell>
          <cell r="BA2319">
            <v>1</v>
          </cell>
          <cell r="BC2319">
            <v>0</v>
          </cell>
          <cell r="BE2319">
            <v>0</v>
          </cell>
          <cell r="BF2319">
            <v>7.2888700000000002</v>
          </cell>
          <cell r="BG2319">
            <v>5</v>
          </cell>
          <cell r="BI2319">
            <v>0</v>
          </cell>
          <cell r="BK2319">
            <v>0</v>
          </cell>
          <cell r="BL2319">
            <v>2.374555</v>
          </cell>
          <cell r="BM2319">
            <v>1</v>
          </cell>
          <cell r="BO2319">
            <v>0</v>
          </cell>
          <cell r="BQ2319">
            <v>0</v>
          </cell>
          <cell r="BR2319">
            <v>1.4</v>
          </cell>
          <cell r="BS2319">
            <v>1</v>
          </cell>
          <cell r="BU2319">
            <v>0</v>
          </cell>
          <cell r="BW2319">
            <v>0</v>
          </cell>
        </row>
        <row r="2320">
          <cell r="A2320" t="str">
            <v>9681983</v>
          </cell>
          <cell r="B2320" t="str">
            <v>Emerging1983</v>
          </cell>
          <cell r="C2320" t="str">
            <v>Emerging Europe1983</v>
          </cell>
          <cell r="D2320" t="str">
            <v>EUR1983</v>
          </cell>
          <cell r="E2320" t="str">
            <v>EUROSTAT1983</v>
          </cell>
          <cell r="F2320">
            <v>968</v>
          </cell>
          <cell r="G2320" t="str">
            <v>Romania</v>
          </cell>
          <cell r="H2320">
            <v>1983</v>
          </cell>
          <cell r="I2320" t="str">
            <v>Emerging</v>
          </cell>
          <cell r="J2320" t="str">
            <v>Emerging Europe</v>
          </cell>
          <cell r="K2320" t="str">
            <v>EUR</v>
          </cell>
          <cell r="L2320" t="str">
            <v>EUROSTAT</v>
          </cell>
          <cell r="M2320">
            <v>8.2309999999999994E-2</v>
          </cell>
          <cell r="AB2320">
            <v>0.96274020000000005</v>
          </cell>
          <cell r="AC2320">
            <v>1</v>
          </cell>
          <cell r="AE2320">
            <v>0</v>
          </cell>
          <cell r="AG2320">
            <v>0</v>
          </cell>
          <cell r="AH2320">
            <v>3.601801</v>
          </cell>
          <cell r="AI2320">
            <v>17</v>
          </cell>
          <cell r="AJ2320">
            <v>0.7731614</v>
          </cell>
          <cell r="AK2320">
            <v>1</v>
          </cell>
          <cell r="AM2320">
            <v>0</v>
          </cell>
          <cell r="AN2320">
            <v>2.5833529999999998</v>
          </cell>
          <cell r="AO2320">
            <v>1</v>
          </cell>
          <cell r="AQ2320">
            <v>0</v>
          </cell>
          <cell r="AS2320">
            <v>0</v>
          </cell>
          <cell r="AT2320">
            <v>1.5</v>
          </cell>
          <cell r="AU2320">
            <v>1</v>
          </cell>
          <cell r="AW2320">
            <v>0</v>
          </cell>
          <cell r="AY2320">
            <v>0</v>
          </cell>
          <cell r="AZ2320">
            <v>0.96274020000000005</v>
          </cell>
          <cell r="BA2320">
            <v>1</v>
          </cell>
          <cell r="BC2320">
            <v>0</v>
          </cell>
          <cell r="BE2320">
            <v>0</v>
          </cell>
          <cell r="BF2320">
            <v>7.4341229999999996</v>
          </cell>
          <cell r="BG2320">
            <v>5</v>
          </cell>
          <cell r="BI2320">
            <v>0</v>
          </cell>
          <cell r="BK2320">
            <v>0</v>
          </cell>
          <cell r="BL2320">
            <v>2.5833529999999998</v>
          </cell>
          <cell r="BM2320">
            <v>1</v>
          </cell>
          <cell r="BO2320">
            <v>0</v>
          </cell>
          <cell r="BQ2320">
            <v>0</v>
          </cell>
          <cell r="BR2320">
            <v>1.5</v>
          </cell>
          <cell r="BS2320">
            <v>1</v>
          </cell>
          <cell r="BU2320">
            <v>0</v>
          </cell>
          <cell r="BW2320">
            <v>0</v>
          </cell>
        </row>
        <row r="2321">
          <cell r="A2321" t="str">
            <v>9681984</v>
          </cell>
          <cell r="B2321" t="str">
            <v>Emerging1984</v>
          </cell>
          <cell r="C2321" t="str">
            <v>Emerging Europe1984</v>
          </cell>
          <cell r="D2321" t="str">
            <v>EUR1984</v>
          </cell>
          <cell r="E2321" t="str">
            <v>EUROSTAT1984</v>
          </cell>
          <cell r="F2321">
            <v>968</v>
          </cell>
          <cell r="G2321" t="str">
            <v>Romania</v>
          </cell>
          <cell r="H2321">
            <v>1984</v>
          </cell>
          <cell r="I2321" t="str">
            <v>Emerging</v>
          </cell>
          <cell r="J2321" t="str">
            <v>Emerging Europe</v>
          </cell>
          <cell r="K2321" t="str">
            <v>EUR</v>
          </cell>
          <cell r="L2321" t="str">
            <v>EUROSTAT</v>
          </cell>
          <cell r="M2321">
            <v>8.2392999999999994E-2</v>
          </cell>
          <cell r="AB2321">
            <v>0.8826176</v>
          </cell>
          <cell r="AC2321">
            <v>1</v>
          </cell>
          <cell r="AE2321">
            <v>0</v>
          </cell>
          <cell r="AG2321">
            <v>0</v>
          </cell>
          <cell r="AH2321">
            <v>3.7710050000000002</v>
          </cell>
          <cell r="AI2321">
            <v>18</v>
          </cell>
          <cell r="AJ2321">
            <v>0.99702020000000002</v>
          </cell>
          <cell r="AK2321">
            <v>1</v>
          </cell>
          <cell r="AM2321">
            <v>0</v>
          </cell>
          <cell r="AN2321">
            <v>2.3807010000000002</v>
          </cell>
          <cell r="AO2321">
            <v>1</v>
          </cell>
          <cell r="AQ2321">
            <v>0</v>
          </cell>
          <cell r="AS2321">
            <v>0</v>
          </cell>
          <cell r="AT2321">
            <v>1.4</v>
          </cell>
          <cell r="AU2321">
            <v>1</v>
          </cell>
          <cell r="AW2321">
            <v>0</v>
          </cell>
          <cell r="AY2321">
            <v>0</v>
          </cell>
          <cell r="AZ2321">
            <v>0.8826176</v>
          </cell>
          <cell r="BA2321">
            <v>1</v>
          </cell>
          <cell r="BC2321">
            <v>0</v>
          </cell>
          <cell r="BE2321">
            <v>0</v>
          </cell>
          <cell r="BF2321">
            <v>7.5276170000000002</v>
          </cell>
          <cell r="BG2321">
            <v>5</v>
          </cell>
          <cell r="BI2321">
            <v>0</v>
          </cell>
          <cell r="BK2321">
            <v>0</v>
          </cell>
          <cell r="BL2321">
            <v>2.3807010000000002</v>
          </cell>
          <cell r="BM2321">
            <v>1</v>
          </cell>
          <cell r="BO2321">
            <v>0</v>
          </cell>
          <cell r="BQ2321">
            <v>0</v>
          </cell>
          <cell r="BR2321">
            <v>1.4</v>
          </cell>
          <cell r="BS2321">
            <v>1</v>
          </cell>
          <cell r="BU2321">
            <v>0</v>
          </cell>
          <cell r="BW2321">
            <v>0</v>
          </cell>
        </row>
        <row r="2322">
          <cell r="A2322" t="str">
            <v>9681985</v>
          </cell>
          <cell r="B2322" t="str">
            <v>Emerging1985</v>
          </cell>
          <cell r="C2322" t="str">
            <v>Emerging Europe1985</v>
          </cell>
          <cell r="D2322" t="str">
            <v>EUR1985</v>
          </cell>
          <cell r="E2322" t="str">
            <v>EUROSTAT1985</v>
          </cell>
          <cell r="F2322">
            <v>968</v>
          </cell>
          <cell r="G2322" t="str">
            <v>Romania</v>
          </cell>
          <cell r="H2322">
            <v>1985</v>
          </cell>
          <cell r="I2322" t="str">
            <v>Emerging</v>
          </cell>
          <cell r="J2322" t="str">
            <v>Emerging Europe</v>
          </cell>
          <cell r="K2322" t="str">
            <v>EUR</v>
          </cell>
          <cell r="L2322" t="str">
            <v>EUROSTAT</v>
          </cell>
          <cell r="M2322">
            <v>8.1739999999999993E-2</v>
          </cell>
          <cell r="AB2322">
            <v>0.73853139999999995</v>
          </cell>
          <cell r="AC2322">
            <v>2</v>
          </cell>
          <cell r="AE2322">
            <v>0</v>
          </cell>
          <cell r="AG2322">
            <v>0</v>
          </cell>
          <cell r="AH2322">
            <v>3.6552229999999999</v>
          </cell>
          <cell r="AI2322">
            <v>19</v>
          </cell>
          <cell r="AJ2322">
            <v>1.246586</v>
          </cell>
          <cell r="AK2322">
            <v>1</v>
          </cell>
          <cell r="AM2322">
            <v>0</v>
          </cell>
          <cell r="AN2322">
            <v>1.5381480000000001</v>
          </cell>
          <cell r="AO2322">
            <v>2</v>
          </cell>
          <cell r="AQ2322">
            <v>0</v>
          </cell>
          <cell r="AS2322">
            <v>0</v>
          </cell>
          <cell r="AT2322">
            <v>0.75</v>
          </cell>
          <cell r="AU2322">
            <v>2</v>
          </cell>
          <cell r="AW2322">
            <v>0</v>
          </cell>
          <cell r="AY2322">
            <v>0</v>
          </cell>
          <cell r="AZ2322">
            <v>0.83089860000000004</v>
          </cell>
          <cell r="BA2322">
            <v>1</v>
          </cell>
          <cell r="BC2322">
            <v>0</v>
          </cell>
          <cell r="BE2322">
            <v>0</v>
          </cell>
          <cell r="BF2322">
            <v>7.5406399999999998</v>
          </cell>
          <cell r="BG2322">
            <v>5</v>
          </cell>
          <cell r="BI2322">
            <v>0</v>
          </cell>
          <cell r="BK2322">
            <v>0</v>
          </cell>
          <cell r="BL2322">
            <v>2.2341000000000002</v>
          </cell>
          <cell r="BM2322">
            <v>1</v>
          </cell>
          <cell r="BO2322">
            <v>0</v>
          </cell>
          <cell r="BQ2322">
            <v>0</v>
          </cell>
          <cell r="BR2322">
            <v>1.3</v>
          </cell>
          <cell r="BS2322">
            <v>1</v>
          </cell>
          <cell r="BU2322">
            <v>0</v>
          </cell>
          <cell r="BW2322">
            <v>0</v>
          </cell>
        </row>
        <row r="2323">
          <cell r="A2323" t="str">
            <v>9681986</v>
          </cell>
          <cell r="B2323" t="str">
            <v>Emerging1986</v>
          </cell>
          <cell r="C2323" t="str">
            <v>Emerging Europe1986</v>
          </cell>
          <cell r="D2323" t="str">
            <v>EUR1986</v>
          </cell>
          <cell r="E2323" t="str">
            <v>EUROSTAT1986</v>
          </cell>
          <cell r="F2323">
            <v>968</v>
          </cell>
          <cell r="G2323" t="str">
            <v>Romania</v>
          </cell>
          <cell r="H2323">
            <v>1986</v>
          </cell>
          <cell r="I2323" t="str">
            <v>Emerging</v>
          </cell>
          <cell r="J2323" t="str">
            <v>Emerging Europe</v>
          </cell>
          <cell r="K2323" t="str">
            <v>EUR</v>
          </cell>
          <cell r="L2323" t="str">
            <v>EUROSTAT</v>
          </cell>
          <cell r="M2323">
            <v>8.3860000000000004E-2</v>
          </cell>
          <cell r="AB2323">
            <v>0.80539320000000003</v>
          </cell>
          <cell r="AC2323">
            <v>2</v>
          </cell>
          <cell r="AE2323">
            <v>0</v>
          </cell>
          <cell r="AG2323">
            <v>0</v>
          </cell>
          <cell r="AH2323">
            <v>3.7554590000000001</v>
          </cell>
          <cell r="AI2323">
            <v>19</v>
          </cell>
          <cell r="AJ2323">
            <v>1.1088150000000001</v>
          </cell>
          <cell r="AK2323">
            <v>1</v>
          </cell>
          <cell r="AM2323">
            <v>0</v>
          </cell>
          <cell r="AN2323">
            <v>1.5972550000000001</v>
          </cell>
          <cell r="AO2323">
            <v>2</v>
          </cell>
          <cell r="AQ2323">
            <v>0</v>
          </cell>
          <cell r="AS2323">
            <v>0</v>
          </cell>
          <cell r="AT2323">
            <v>4.1333330000000004</v>
          </cell>
          <cell r="AU2323">
            <v>3</v>
          </cell>
          <cell r="AW2323">
            <v>0</v>
          </cell>
          <cell r="AY2323">
            <v>0</v>
          </cell>
          <cell r="AZ2323">
            <v>1.0020169999999999</v>
          </cell>
          <cell r="BA2323">
            <v>1</v>
          </cell>
          <cell r="BC2323">
            <v>0</v>
          </cell>
          <cell r="BE2323">
            <v>0</v>
          </cell>
          <cell r="BF2323">
            <v>7.8298069999999997</v>
          </cell>
          <cell r="BG2323">
            <v>5</v>
          </cell>
          <cell r="BI2323">
            <v>0</v>
          </cell>
          <cell r="BK2323">
            <v>0</v>
          </cell>
          <cell r="BL2323">
            <v>2.3710529999999999</v>
          </cell>
          <cell r="BM2323">
            <v>1</v>
          </cell>
          <cell r="BO2323">
            <v>0</v>
          </cell>
          <cell r="BQ2323">
            <v>0</v>
          </cell>
          <cell r="BR2323">
            <v>1.3</v>
          </cell>
          <cell r="BS2323">
            <v>1</v>
          </cell>
          <cell r="BU2323">
            <v>0</v>
          </cell>
          <cell r="BW2323">
            <v>0</v>
          </cell>
        </row>
        <row r="2324">
          <cell r="A2324" t="str">
            <v>9681987</v>
          </cell>
          <cell r="B2324" t="str">
            <v>Emerging1987</v>
          </cell>
          <cell r="C2324" t="str">
            <v>Emerging Europe1987</v>
          </cell>
          <cell r="D2324" t="str">
            <v>EUR1987</v>
          </cell>
          <cell r="E2324" t="str">
            <v>EUROSTAT1987</v>
          </cell>
          <cell r="F2324">
            <v>968</v>
          </cell>
          <cell r="G2324" t="str">
            <v>Romania</v>
          </cell>
          <cell r="H2324">
            <v>1987</v>
          </cell>
          <cell r="I2324" t="str">
            <v>Emerging</v>
          </cell>
          <cell r="J2324" t="str">
            <v>Emerging Europe</v>
          </cell>
          <cell r="K2324" t="str">
            <v>EUR</v>
          </cell>
          <cell r="L2324" t="str">
            <v>EUROSTAT</v>
          </cell>
          <cell r="M2324">
            <v>8.4519999999999998E-2</v>
          </cell>
          <cell r="O2324">
            <v>3.96</v>
          </cell>
          <cell r="AB2324">
            <v>0.82161240000000002</v>
          </cell>
          <cell r="AC2324">
            <v>2</v>
          </cell>
          <cell r="AE2324">
            <v>0</v>
          </cell>
          <cell r="AG2324">
            <v>0</v>
          </cell>
          <cell r="AH2324">
            <v>3.3304269999999998</v>
          </cell>
          <cell r="AI2324">
            <v>23</v>
          </cell>
          <cell r="AJ2324">
            <v>0.69862930000000001</v>
          </cell>
          <cell r="AK2324">
            <v>1</v>
          </cell>
          <cell r="AL2324">
            <v>2.2819219999999998</v>
          </cell>
          <cell r="AM2324">
            <v>1</v>
          </cell>
          <cell r="AN2324">
            <v>1.6865220000000001</v>
          </cell>
          <cell r="AO2324">
            <v>2</v>
          </cell>
          <cell r="AQ2324">
            <v>0</v>
          </cell>
          <cell r="AS2324">
            <v>0</v>
          </cell>
          <cell r="AT2324">
            <v>3.7</v>
          </cell>
          <cell r="AU2324">
            <v>3</v>
          </cell>
          <cell r="AW2324">
            <v>0</v>
          </cell>
          <cell r="AY2324">
            <v>0</v>
          </cell>
          <cell r="AZ2324">
            <v>1.111081</v>
          </cell>
          <cell r="BA2324">
            <v>1</v>
          </cell>
          <cell r="BC2324">
            <v>0</v>
          </cell>
          <cell r="BE2324">
            <v>0</v>
          </cell>
          <cell r="BF2324">
            <v>7.3606309999999997</v>
          </cell>
          <cell r="BG2324">
            <v>6</v>
          </cell>
          <cell r="BI2324">
            <v>0</v>
          </cell>
          <cell r="BK2324">
            <v>0</v>
          </cell>
          <cell r="BL2324">
            <v>2.5148649999999999</v>
          </cell>
          <cell r="BM2324">
            <v>1</v>
          </cell>
          <cell r="BO2324">
            <v>0</v>
          </cell>
          <cell r="BQ2324">
            <v>0</v>
          </cell>
          <cell r="BR2324">
            <v>1.3</v>
          </cell>
          <cell r="BS2324">
            <v>1</v>
          </cell>
          <cell r="BU2324">
            <v>0</v>
          </cell>
          <cell r="BW2324">
            <v>0</v>
          </cell>
        </row>
        <row r="2325">
          <cell r="A2325" t="str">
            <v>9681988</v>
          </cell>
          <cell r="B2325" t="str">
            <v>Emerging1988</v>
          </cell>
          <cell r="C2325" t="str">
            <v>Emerging Europe1988</v>
          </cell>
          <cell r="D2325" t="str">
            <v>EUR1988</v>
          </cell>
          <cell r="E2325" t="str">
            <v>EUROSTAT1988</v>
          </cell>
          <cell r="F2325">
            <v>968</v>
          </cell>
          <cell r="G2325" t="str">
            <v>Romania</v>
          </cell>
          <cell r="H2325">
            <v>1988</v>
          </cell>
          <cell r="I2325" t="str">
            <v>Emerging</v>
          </cell>
          <cell r="J2325" t="str">
            <v>Emerging Europe</v>
          </cell>
          <cell r="K2325" t="str">
            <v>EUR</v>
          </cell>
          <cell r="L2325" t="str">
            <v>EUROSTAT</v>
          </cell>
          <cell r="M2325">
            <v>8.5699999999999998E-2</v>
          </cell>
          <cell r="O2325">
            <v>4.13</v>
          </cell>
          <cell r="Q2325">
            <v>0.17000009999999999</v>
          </cell>
          <cell r="AB2325">
            <v>0.86203149999999995</v>
          </cell>
          <cell r="AC2325">
            <v>2</v>
          </cell>
          <cell r="AE2325">
            <v>0</v>
          </cell>
          <cell r="AG2325">
            <v>0</v>
          </cell>
          <cell r="AH2325">
            <v>3.2756110000000001</v>
          </cell>
          <cell r="AI2325">
            <v>23</v>
          </cell>
          <cell r="AJ2325">
            <v>1.3868750000000001</v>
          </cell>
          <cell r="AK2325">
            <v>1</v>
          </cell>
          <cell r="AL2325">
            <v>2.4562270000000002</v>
          </cell>
          <cell r="AM2325">
            <v>1</v>
          </cell>
          <cell r="AN2325">
            <v>1.84656</v>
          </cell>
          <cell r="AO2325">
            <v>2</v>
          </cell>
          <cell r="AQ2325">
            <v>0</v>
          </cell>
          <cell r="AS2325">
            <v>0</v>
          </cell>
          <cell r="AT2325">
            <v>3.4</v>
          </cell>
          <cell r="AU2325">
            <v>3</v>
          </cell>
          <cell r="AW2325">
            <v>0</v>
          </cell>
          <cell r="AY2325">
            <v>0</v>
          </cell>
          <cell r="AZ2325">
            <v>1.149661</v>
          </cell>
          <cell r="BA2325">
            <v>1</v>
          </cell>
          <cell r="BC2325">
            <v>0</v>
          </cell>
          <cell r="BE2325">
            <v>0</v>
          </cell>
          <cell r="BF2325">
            <v>7.4150960000000001</v>
          </cell>
          <cell r="BG2325">
            <v>6</v>
          </cell>
          <cell r="BI2325">
            <v>0</v>
          </cell>
          <cell r="BK2325">
            <v>0</v>
          </cell>
          <cell r="BL2325">
            <v>2.7702399999999998</v>
          </cell>
          <cell r="BM2325">
            <v>1</v>
          </cell>
          <cell r="BO2325">
            <v>0</v>
          </cell>
          <cell r="BQ2325">
            <v>0</v>
          </cell>
          <cell r="BR2325">
            <v>1.5</v>
          </cell>
          <cell r="BS2325">
            <v>1</v>
          </cell>
          <cell r="BU2325">
            <v>0</v>
          </cell>
          <cell r="BW2325">
            <v>0</v>
          </cell>
        </row>
        <row r="2326">
          <cell r="A2326" t="str">
            <v>9681989</v>
          </cell>
          <cell r="B2326" t="str">
            <v>Emerging1989</v>
          </cell>
          <cell r="C2326" t="str">
            <v>Emerging Europe1989</v>
          </cell>
          <cell r="D2326" t="str">
            <v>EUR1989</v>
          </cell>
          <cell r="E2326" t="str">
            <v>EUROSTAT1989</v>
          </cell>
          <cell r="F2326">
            <v>968</v>
          </cell>
          <cell r="G2326" t="str">
            <v>Romania</v>
          </cell>
          <cell r="H2326">
            <v>1989</v>
          </cell>
          <cell r="I2326" t="str">
            <v>Emerging</v>
          </cell>
          <cell r="J2326" t="str">
            <v>Emerging Europe</v>
          </cell>
          <cell r="K2326" t="str">
            <v>EUR</v>
          </cell>
          <cell r="L2326" t="str">
            <v>EUROSTAT</v>
          </cell>
          <cell r="M2326">
            <v>0.08</v>
          </cell>
          <cell r="O2326">
            <v>4.83</v>
          </cell>
          <cell r="Q2326">
            <v>0.69999979999999995</v>
          </cell>
          <cell r="AB2326">
            <v>1.0278590000000001</v>
          </cell>
          <cell r="AC2326">
            <v>2</v>
          </cell>
          <cell r="AE2326">
            <v>0</v>
          </cell>
          <cell r="AG2326">
            <v>0</v>
          </cell>
          <cell r="AH2326">
            <v>3.2576290000000001</v>
          </cell>
          <cell r="AI2326">
            <v>23</v>
          </cell>
          <cell r="AJ2326">
            <v>4.2922390000000004</v>
          </cell>
          <cell r="AK2326">
            <v>4</v>
          </cell>
          <cell r="AL2326">
            <v>3.6096300000000001</v>
          </cell>
          <cell r="AM2326">
            <v>2</v>
          </cell>
          <cell r="AN2326">
            <v>2.235589</v>
          </cell>
          <cell r="AO2326">
            <v>2</v>
          </cell>
          <cell r="AQ2326">
            <v>0</v>
          </cell>
          <cell r="AS2326">
            <v>0</v>
          </cell>
          <cell r="AT2326">
            <v>3.4333330000000002</v>
          </cell>
          <cell r="AU2326">
            <v>3</v>
          </cell>
          <cell r="AW2326">
            <v>0</v>
          </cell>
          <cell r="AY2326">
            <v>0</v>
          </cell>
          <cell r="AZ2326">
            <v>1.3410470000000001</v>
          </cell>
          <cell r="BA2326">
            <v>1</v>
          </cell>
          <cell r="BC2326">
            <v>0</v>
          </cell>
          <cell r="BE2326">
            <v>0</v>
          </cell>
          <cell r="BF2326">
            <v>7.4981669999999996</v>
          </cell>
          <cell r="BG2326">
            <v>6</v>
          </cell>
          <cell r="BI2326">
            <v>0</v>
          </cell>
          <cell r="BK2326">
            <v>0</v>
          </cell>
          <cell r="BL2326">
            <v>3.240046</v>
          </cell>
          <cell r="BM2326">
            <v>1</v>
          </cell>
          <cell r="BO2326">
            <v>0</v>
          </cell>
          <cell r="BQ2326">
            <v>0</v>
          </cell>
          <cell r="BR2326">
            <v>1.8</v>
          </cell>
          <cell r="BS2326">
            <v>1</v>
          </cell>
          <cell r="BU2326">
            <v>0</v>
          </cell>
          <cell r="BW2326">
            <v>0</v>
          </cell>
        </row>
        <row r="2327">
          <cell r="A2327" t="str">
            <v>9681990</v>
          </cell>
          <cell r="B2327" t="str">
            <v>Emerging1990</v>
          </cell>
          <cell r="C2327" t="str">
            <v>Emerging Europe1990</v>
          </cell>
          <cell r="D2327" t="str">
            <v>EUR1990</v>
          </cell>
          <cell r="E2327" t="str">
            <v>EUROSTAT1990</v>
          </cell>
          <cell r="F2327">
            <v>968</v>
          </cell>
          <cell r="G2327" t="str">
            <v>Romania</v>
          </cell>
          <cell r="H2327">
            <v>1990</v>
          </cell>
          <cell r="I2327" t="str">
            <v>Emerging</v>
          </cell>
          <cell r="J2327" t="str">
            <v>Emerging Europe</v>
          </cell>
          <cell r="K2327" t="str">
            <v>EUR</v>
          </cell>
          <cell r="L2327" t="str">
            <v>EUROSTAT</v>
          </cell>
          <cell r="M2327">
            <v>8.5790000000000005E-2</v>
          </cell>
          <cell r="O2327">
            <v>4.9400000000000004</v>
          </cell>
          <cell r="Q2327">
            <v>0.1100001</v>
          </cell>
          <cell r="AB2327">
            <v>2.6757029999999999</v>
          </cell>
          <cell r="AC2327">
            <v>6</v>
          </cell>
          <cell r="AD2327">
            <v>4.9379400000000002</v>
          </cell>
          <cell r="AE2327">
            <v>1</v>
          </cell>
          <cell r="AF2327">
            <v>5.1795229999999997</v>
          </cell>
          <cell r="AG2327">
            <v>1</v>
          </cell>
          <cell r="AH2327">
            <v>4.1371019999999996</v>
          </cell>
          <cell r="AI2327">
            <v>18</v>
          </cell>
          <cell r="AJ2327">
            <v>3.3149289999999998</v>
          </cell>
          <cell r="AK2327">
            <v>4</v>
          </cell>
          <cell r="AL2327">
            <v>4.6909939999999999</v>
          </cell>
          <cell r="AM2327">
            <v>3</v>
          </cell>
          <cell r="AN2327">
            <v>5.8102520000000002</v>
          </cell>
          <cell r="AO2327">
            <v>8</v>
          </cell>
          <cell r="AP2327">
            <v>7.4939520000000002</v>
          </cell>
          <cell r="AQ2327">
            <v>1</v>
          </cell>
          <cell r="AR2327">
            <v>9.7553520000000002</v>
          </cell>
          <cell r="AS2327">
            <v>1</v>
          </cell>
          <cell r="AT2327">
            <v>3.9750000000000001</v>
          </cell>
          <cell r="AU2327">
            <v>4</v>
          </cell>
          <cell r="AV2327">
            <v>2.6516570000000002</v>
          </cell>
          <cell r="AW2327">
            <v>1</v>
          </cell>
          <cell r="AX2327">
            <v>8.0988779999999991</v>
          </cell>
          <cell r="AY2327">
            <v>1</v>
          </cell>
          <cell r="AZ2327">
            <v>1.4110370000000001</v>
          </cell>
          <cell r="BA2327">
            <v>3</v>
          </cell>
          <cell r="BC2327">
            <v>0</v>
          </cell>
          <cell r="BE2327">
            <v>0</v>
          </cell>
          <cell r="BF2327">
            <v>7.8226459999999998</v>
          </cell>
          <cell r="BG2327">
            <v>6</v>
          </cell>
          <cell r="BI2327">
            <v>0</v>
          </cell>
          <cell r="BK2327">
            <v>0</v>
          </cell>
          <cell r="BL2327">
            <v>7.8563289999999997</v>
          </cell>
          <cell r="BM2327">
            <v>3</v>
          </cell>
          <cell r="BO2327">
            <v>0</v>
          </cell>
          <cell r="BQ2327">
            <v>0</v>
          </cell>
          <cell r="BR2327">
            <v>3.7</v>
          </cell>
          <cell r="BS2327">
            <v>2</v>
          </cell>
          <cell r="BU2327">
            <v>0</v>
          </cell>
          <cell r="BW2327">
            <v>0</v>
          </cell>
        </row>
        <row r="2328">
          <cell r="A2328" t="str">
            <v>9681991</v>
          </cell>
          <cell r="B2328" t="str">
            <v>Emerging1991</v>
          </cell>
          <cell r="C2328" t="str">
            <v>Emerging Europe1991</v>
          </cell>
          <cell r="D2328" t="str">
            <v>EUR1991</v>
          </cell>
          <cell r="E2328" t="str">
            <v>EUROSTAT1991</v>
          </cell>
          <cell r="F2328">
            <v>968</v>
          </cell>
          <cell r="G2328" t="str">
            <v>Romania</v>
          </cell>
          <cell r="H2328">
            <v>1991</v>
          </cell>
          <cell r="I2328" t="str">
            <v>Emerging</v>
          </cell>
          <cell r="J2328" t="str">
            <v>Emerging Europe</v>
          </cell>
          <cell r="K2328" t="str">
            <v>EUR</v>
          </cell>
          <cell r="L2328" t="str">
            <v>EUROSTAT</v>
          </cell>
          <cell r="M2328">
            <v>0.22039</v>
          </cell>
          <cell r="O2328">
            <v>5.0599999999999996</v>
          </cell>
          <cell r="Q2328">
            <v>0.11999990000000001</v>
          </cell>
          <cell r="AB2328">
            <v>3.2248579999999998</v>
          </cell>
          <cell r="AC2328">
            <v>6</v>
          </cell>
          <cell r="AD2328">
            <v>4.512467</v>
          </cell>
          <cell r="AE2328">
            <v>1</v>
          </cell>
          <cell r="AF2328">
            <v>5.8704409999999996</v>
          </cell>
          <cell r="AG2328">
            <v>1</v>
          </cell>
          <cell r="AH2328">
            <v>4.4079740000000003</v>
          </cell>
          <cell r="AI2328">
            <v>18</v>
          </cell>
          <cell r="AJ2328">
            <v>3.7549250000000001</v>
          </cell>
          <cell r="AK2328">
            <v>4</v>
          </cell>
          <cell r="AL2328">
            <v>4.7918409999999998</v>
          </cell>
          <cell r="AM2328">
            <v>3</v>
          </cell>
          <cell r="AN2328">
            <v>6.7986449999999996</v>
          </cell>
          <cell r="AO2328">
            <v>8</v>
          </cell>
          <cell r="AP2328">
            <v>6.9856889999999998</v>
          </cell>
          <cell r="AQ2328">
            <v>1</v>
          </cell>
          <cell r="AR2328">
            <v>10.72396</v>
          </cell>
          <cell r="AS2328">
            <v>1</v>
          </cell>
          <cell r="AT2328">
            <v>4.5999999999999996</v>
          </cell>
          <cell r="AU2328">
            <v>4</v>
          </cell>
          <cell r="AV2328">
            <v>2.334479</v>
          </cell>
          <cell r="AW2328">
            <v>1</v>
          </cell>
          <cell r="AX2328">
            <v>8.0961459999999992</v>
          </cell>
          <cell r="AY2328">
            <v>1</v>
          </cell>
          <cell r="AZ2328">
            <v>2.5775549999999998</v>
          </cell>
          <cell r="BA2328">
            <v>3</v>
          </cell>
          <cell r="BC2328">
            <v>0</v>
          </cell>
          <cell r="BE2328">
            <v>0</v>
          </cell>
          <cell r="BF2328">
            <v>8.5423019999999994</v>
          </cell>
          <cell r="BG2328">
            <v>6</v>
          </cell>
          <cell r="BI2328">
            <v>0</v>
          </cell>
          <cell r="BK2328">
            <v>0</v>
          </cell>
          <cell r="BL2328">
            <v>10.392160000000001</v>
          </cell>
          <cell r="BM2328">
            <v>3</v>
          </cell>
          <cell r="BO2328">
            <v>0</v>
          </cell>
          <cell r="BQ2328">
            <v>0</v>
          </cell>
          <cell r="BR2328">
            <v>5</v>
          </cell>
          <cell r="BS2328">
            <v>2</v>
          </cell>
          <cell r="BU2328">
            <v>0</v>
          </cell>
          <cell r="BW2328">
            <v>0</v>
          </cell>
        </row>
        <row r="2329">
          <cell r="A2329" t="str">
            <v>9681992</v>
          </cell>
          <cell r="B2329" t="str">
            <v>Emerging1992</v>
          </cell>
          <cell r="C2329" t="str">
            <v>Emerging Europe1992</v>
          </cell>
          <cell r="D2329" t="str">
            <v>EUR1992</v>
          </cell>
          <cell r="E2329" t="str">
            <v>EUROSTAT1992</v>
          </cell>
          <cell r="F2329">
            <v>968</v>
          </cell>
          <cell r="G2329" t="str">
            <v>Romania</v>
          </cell>
          <cell r="H2329">
            <v>1992</v>
          </cell>
          <cell r="I2329" t="str">
            <v>Emerging</v>
          </cell>
          <cell r="J2329" t="str">
            <v>Emerging Europe</v>
          </cell>
          <cell r="K2329" t="str">
            <v>EUR</v>
          </cell>
          <cell r="L2329" t="str">
            <v>EUROSTAT</v>
          </cell>
          <cell r="M2329">
            <v>0.60292000000000001</v>
          </cell>
          <cell r="O2329">
            <v>5.18</v>
          </cell>
          <cell r="Q2329">
            <v>0.11999990000000001</v>
          </cell>
          <cell r="AB2329">
            <v>4.0771940000000004</v>
          </cell>
          <cell r="AC2329">
            <v>7</v>
          </cell>
          <cell r="AD2329">
            <v>5.2853300000000001</v>
          </cell>
          <cell r="AE2329">
            <v>1</v>
          </cell>
          <cell r="AF2329">
            <v>6.1991110000000003</v>
          </cell>
          <cell r="AG2329">
            <v>1</v>
          </cell>
          <cell r="AH2329">
            <v>4.5957020000000002</v>
          </cell>
          <cell r="AI2329">
            <v>18</v>
          </cell>
          <cell r="AJ2329">
            <v>4.6920080000000004</v>
          </cell>
          <cell r="AK2329">
            <v>4</v>
          </cell>
          <cell r="AL2329">
            <v>7.9231819999999997</v>
          </cell>
          <cell r="AM2329">
            <v>4</v>
          </cell>
          <cell r="AN2329">
            <v>7.7379899999999999</v>
          </cell>
          <cell r="AO2329">
            <v>9</v>
          </cell>
          <cell r="AP2329">
            <v>8.238448</v>
          </cell>
          <cell r="AQ2329">
            <v>1</v>
          </cell>
          <cell r="AR2329">
            <v>11.36178</v>
          </cell>
          <cell r="AS2329">
            <v>1</v>
          </cell>
          <cell r="AT2329">
            <v>4.9249999999999998</v>
          </cell>
          <cell r="AU2329">
            <v>4</v>
          </cell>
          <cell r="AV2329">
            <v>2.8364630000000002</v>
          </cell>
          <cell r="AW2329">
            <v>1</v>
          </cell>
          <cell r="AX2329">
            <v>8.0366750000000007</v>
          </cell>
          <cell r="AY2329">
            <v>1</v>
          </cell>
          <cell r="AZ2329">
            <v>2.9869840000000001</v>
          </cell>
          <cell r="BA2329">
            <v>3</v>
          </cell>
          <cell r="BC2329">
            <v>0</v>
          </cell>
          <cell r="BE2329">
            <v>0</v>
          </cell>
          <cell r="BF2329">
            <v>9.0029920000000008</v>
          </cell>
          <cell r="BG2329">
            <v>6</v>
          </cell>
          <cell r="BI2329">
            <v>0</v>
          </cell>
          <cell r="BJ2329">
            <v>16.705210000000001</v>
          </cell>
          <cell r="BK2329">
            <v>1</v>
          </cell>
          <cell r="BL2329">
            <v>11.64963</v>
          </cell>
          <cell r="BM2329">
            <v>3</v>
          </cell>
          <cell r="BO2329">
            <v>0</v>
          </cell>
          <cell r="BQ2329">
            <v>0</v>
          </cell>
          <cell r="BR2329">
            <v>5.8</v>
          </cell>
          <cell r="BS2329">
            <v>2</v>
          </cell>
          <cell r="BU2329">
            <v>0</v>
          </cell>
          <cell r="BW2329">
            <v>0</v>
          </cell>
        </row>
        <row r="2330">
          <cell r="A2330" t="str">
            <v>9681993</v>
          </cell>
          <cell r="B2330" t="str">
            <v>Emerging1993</v>
          </cell>
          <cell r="C2330" t="str">
            <v>Emerging Europe1993</v>
          </cell>
          <cell r="D2330" t="str">
            <v>EUR1993</v>
          </cell>
          <cell r="E2330" t="str">
            <v>EUROSTAT1993</v>
          </cell>
          <cell r="F2330">
            <v>968</v>
          </cell>
          <cell r="G2330" t="str">
            <v>Romania</v>
          </cell>
          <cell r="H2330">
            <v>1993</v>
          </cell>
          <cell r="I2330" t="str">
            <v>Emerging</v>
          </cell>
          <cell r="J2330" t="str">
            <v>Emerging Europe</v>
          </cell>
          <cell r="K2330" t="str">
            <v>EUR</v>
          </cell>
          <cell r="L2330" t="str">
            <v>EUROSTAT</v>
          </cell>
          <cell r="M2330">
            <v>2.0035699999999999</v>
          </cell>
          <cell r="O2330">
            <v>5.3</v>
          </cell>
          <cell r="Q2330">
            <v>0.12000039999999999</v>
          </cell>
          <cell r="AB2330">
            <v>4.2995070000000002</v>
          </cell>
          <cell r="AC2330">
            <v>7</v>
          </cell>
          <cell r="AD2330">
            <v>6.877205</v>
          </cell>
          <cell r="AE2330">
            <v>1</v>
          </cell>
          <cell r="AF2330">
            <v>6.2571079999999997</v>
          </cell>
          <cell r="AG2330">
            <v>1</v>
          </cell>
          <cell r="AH2330">
            <v>4.6754090000000001</v>
          </cell>
          <cell r="AI2330">
            <v>18</v>
          </cell>
          <cell r="AJ2330">
            <v>4.4195979999999997</v>
          </cell>
          <cell r="AK2330">
            <v>6</v>
          </cell>
          <cell r="AL2330">
            <v>6.3225879999999997</v>
          </cell>
          <cell r="AM2330">
            <v>5</v>
          </cell>
          <cell r="AN2330">
            <v>8.0038269999999994</v>
          </cell>
          <cell r="AO2330">
            <v>9</v>
          </cell>
          <cell r="AP2330">
            <v>5.1421469999999996</v>
          </cell>
          <cell r="AQ2330">
            <v>2</v>
          </cell>
          <cell r="AR2330">
            <v>5.7773300000000001</v>
          </cell>
          <cell r="AS2330">
            <v>2</v>
          </cell>
          <cell r="AT2330">
            <v>5.05</v>
          </cell>
          <cell r="AU2330">
            <v>4</v>
          </cell>
          <cell r="AV2330">
            <v>3.1826189999999999</v>
          </cell>
          <cell r="AW2330">
            <v>1</v>
          </cell>
          <cell r="AX2330">
            <v>8.0875869999999992</v>
          </cell>
          <cell r="AY2330">
            <v>1</v>
          </cell>
          <cell r="AZ2330">
            <v>2.8702839999999998</v>
          </cell>
          <cell r="BA2330">
            <v>3</v>
          </cell>
          <cell r="BC2330">
            <v>0</v>
          </cell>
          <cell r="BE2330">
            <v>0</v>
          </cell>
          <cell r="BF2330">
            <v>9.1141760000000005</v>
          </cell>
          <cell r="BG2330">
            <v>6</v>
          </cell>
          <cell r="BI2330">
            <v>0</v>
          </cell>
          <cell r="BJ2330">
            <v>15.7904</v>
          </cell>
          <cell r="BK2330">
            <v>1</v>
          </cell>
          <cell r="BL2330">
            <v>11.67863</v>
          </cell>
          <cell r="BM2330">
            <v>3</v>
          </cell>
          <cell r="BO2330">
            <v>0</v>
          </cell>
          <cell r="BQ2330">
            <v>0</v>
          </cell>
          <cell r="BR2330">
            <v>6</v>
          </cell>
          <cell r="BS2330">
            <v>2</v>
          </cell>
          <cell r="BU2330">
            <v>0</v>
          </cell>
          <cell r="BW2330">
            <v>0</v>
          </cell>
        </row>
        <row r="2331">
          <cell r="A2331" t="str">
            <v>9681994</v>
          </cell>
          <cell r="B2331" t="str">
            <v>Emerging1994</v>
          </cell>
          <cell r="C2331" t="str">
            <v>Emerging Europe1994</v>
          </cell>
          <cell r="D2331" t="str">
            <v>EUR1994</v>
          </cell>
          <cell r="E2331" t="str">
            <v>EUROSTAT1994</v>
          </cell>
          <cell r="F2331">
            <v>968</v>
          </cell>
          <cell r="G2331" t="str">
            <v>Romania</v>
          </cell>
          <cell r="H2331">
            <v>1994</v>
          </cell>
          <cell r="I2331" t="str">
            <v>Emerging</v>
          </cell>
          <cell r="J2331" t="str">
            <v>Emerging Europe</v>
          </cell>
          <cell r="K2331" t="str">
            <v>EUR</v>
          </cell>
          <cell r="L2331" t="str">
            <v>EUROSTAT</v>
          </cell>
          <cell r="M2331">
            <v>4.9773199999999997</v>
          </cell>
          <cell r="O2331">
            <v>5.41</v>
          </cell>
          <cell r="Q2331">
            <v>0.10999970000000001</v>
          </cell>
          <cell r="AB2331">
            <v>3.7782149999999999</v>
          </cell>
          <cell r="AC2331">
            <v>7</v>
          </cell>
          <cell r="AD2331">
            <v>7.7009540000000003</v>
          </cell>
          <cell r="AE2331">
            <v>1</v>
          </cell>
          <cell r="AF2331">
            <v>5.2839159999999996</v>
          </cell>
          <cell r="AG2331">
            <v>2</v>
          </cell>
          <cell r="AH2331">
            <v>4.7049700000000003</v>
          </cell>
          <cell r="AI2331">
            <v>18</v>
          </cell>
          <cell r="AJ2331">
            <v>4.9402759999999999</v>
          </cell>
          <cell r="AK2331">
            <v>7</v>
          </cell>
          <cell r="AL2331">
            <v>6.4979979999999999</v>
          </cell>
          <cell r="AM2331">
            <v>6</v>
          </cell>
          <cell r="AN2331">
            <v>7.6945350000000001</v>
          </cell>
          <cell r="AO2331">
            <v>9</v>
          </cell>
          <cell r="AP2331">
            <v>6.2916460000000001</v>
          </cell>
          <cell r="AQ2331">
            <v>3</v>
          </cell>
          <cell r="AR2331">
            <v>7.8791770000000003</v>
          </cell>
          <cell r="AS2331">
            <v>3</v>
          </cell>
          <cell r="AT2331">
            <v>4.9749999999999996</v>
          </cell>
          <cell r="AU2331">
            <v>4</v>
          </cell>
          <cell r="AV2331">
            <v>3.4706389999999998</v>
          </cell>
          <cell r="AW2331">
            <v>1</v>
          </cell>
          <cell r="AX2331">
            <v>7.6475530000000003</v>
          </cell>
          <cell r="AY2331">
            <v>1</v>
          </cell>
          <cell r="AZ2331">
            <v>2.2482929999999999</v>
          </cell>
          <cell r="BA2331">
            <v>3</v>
          </cell>
          <cell r="BC2331">
            <v>0</v>
          </cell>
          <cell r="BE2331">
            <v>0</v>
          </cell>
          <cell r="BF2331">
            <v>9.1337019999999995</v>
          </cell>
          <cell r="BG2331">
            <v>6</v>
          </cell>
          <cell r="BI2331">
            <v>0</v>
          </cell>
          <cell r="BJ2331">
            <v>16.598420000000001</v>
          </cell>
          <cell r="BK2331">
            <v>1</v>
          </cell>
          <cell r="BL2331">
            <v>11.029030000000001</v>
          </cell>
          <cell r="BM2331">
            <v>3</v>
          </cell>
          <cell r="BO2331">
            <v>0</v>
          </cell>
          <cell r="BQ2331">
            <v>0</v>
          </cell>
          <cell r="BR2331">
            <v>5.95</v>
          </cell>
          <cell r="BS2331">
            <v>2</v>
          </cell>
          <cell r="BU2331">
            <v>0</v>
          </cell>
          <cell r="BW2331">
            <v>0</v>
          </cell>
        </row>
        <row r="2332">
          <cell r="A2332" t="str">
            <v>9681995</v>
          </cell>
          <cell r="B2332" t="str">
            <v>Emerging1995</v>
          </cell>
          <cell r="C2332" t="str">
            <v>Emerging Europe1995</v>
          </cell>
          <cell r="D2332" t="str">
            <v>EUR1995</v>
          </cell>
          <cell r="E2332" t="str">
            <v>EUROSTAT1995</v>
          </cell>
          <cell r="F2332">
            <v>968</v>
          </cell>
          <cell r="G2332" t="str">
            <v>Romania</v>
          </cell>
          <cell r="H2332">
            <v>1995</v>
          </cell>
          <cell r="I2332" t="str">
            <v>Emerging</v>
          </cell>
          <cell r="J2332" t="str">
            <v>Emerging Europe</v>
          </cell>
          <cell r="K2332" t="str">
            <v>EUR</v>
          </cell>
          <cell r="L2332" t="str">
            <v>EUROSTAT</v>
          </cell>
          <cell r="M2332">
            <v>7.2135499999999997</v>
          </cell>
          <cell r="O2332">
            <v>5.53</v>
          </cell>
          <cell r="Q2332">
            <v>0.12000039999999999</v>
          </cell>
          <cell r="AB2332">
            <v>3.3423409999999998</v>
          </cell>
          <cell r="AC2332">
            <v>8</v>
          </cell>
          <cell r="AD2332">
            <v>14.947419999999999</v>
          </cell>
          <cell r="AE2332">
            <v>3</v>
          </cell>
          <cell r="AF2332">
            <v>3.8326389999999999</v>
          </cell>
          <cell r="AG2332">
            <v>4</v>
          </cell>
          <cell r="AH2332">
            <v>4.8007569999999999</v>
          </cell>
          <cell r="AI2332">
            <v>19</v>
          </cell>
          <cell r="AJ2332">
            <v>11.85744</v>
          </cell>
          <cell r="AK2332">
            <v>10</v>
          </cell>
          <cell r="AL2332">
            <v>7.1889859999999999</v>
          </cell>
          <cell r="AM2332">
            <v>8</v>
          </cell>
          <cell r="AN2332">
            <v>7.7327360000000001</v>
          </cell>
          <cell r="AO2332">
            <v>10</v>
          </cell>
          <cell r="AP2332">
            <v>23.32057</v>
          </cell>
          <cell r="AQ2332">
            <v>5</v>
          </cell>
          <cell r="AR2332">
            <v>10.18141</v>
          </cell>
          <cell r="AS2332">
            <v>5</v>
          </cell>
          <cell r="AT2332">
            <v>4.7750000000000004</v>
          </cell>
          <cell r="AU2332">
            <v>4</v>
          </cell>
          <cell r="AV2332">
            <v>12.93595</v>
          </cell>
          <cell r="AW2332">
            <v>2</v>
          </cell>
          <cell r="AX2332">
            <v>8.0572440000000007</v>
          </cell>
          <cell r="AY2332">
            <v>2</v>
          </cell>
          <cell r="AZ2332">
            <v>1.776402</v>
          </cell>
          <cell r="BA2332">
            <v>3</v>
          </cell>
          <cell r="BB2332">
            <v>8.3960080000000001</v>
          </cell>
          <cell r="BC2332">
            <v>1</v>
          </cell>
          <cell r="BD2332">
            <v>3.487536</v>
          </cell>
          <cell r="BE2332">
            <v>1</v>
          </cell>
          <cell r="BF2332">
            <v>9.1136160000000004</v>
          </cell>
          <cell r="BG2332">
            <v>6</v>
          </cell>
          <cell r="BH2332">
            <v>27.977689999999999</v>
          </cell>
          <cell r="BI2332">
            <v>2</v>
          </cell>
          <cell r="BJ2332">
            <v>14.84432</v>
          </cell>
          <cell r="BK2332">
            <v>2</v>
          </cell>
          <cell r="BL2332">
            <v>10.443630000000001</v>
          </cell>
          <cell r="BM2332">
            <v>3</v>
          </cell>
          <cell r="BN2332">
            <v>43.683970000000002</v>
          </cell>
          <cell r="BO2332">
            <v>1</v>
          </cell>
          <cell r="BP2332">
            <v>18.14546</v>
          </cell>
          <cell r="BQ2332">
            <v>1</v>
          </cell>
          <cell r="BR2332">
            <v>5.85</v>
          </cell>
          <cell r="BS2332">
            <v>2</v>
          </cell>
          <cell r="BT2332">
            <v>21.442229999999999</v>
          </cell>
          <cell r="BU2332">
            <v>1</v>
          </cell>
          <cell r="BV2332">
            <v>8.9066779999999994</v>
          </cell>
          <cell r="BW2332">
            <v>1</v>
          </cell>
        </row>
        <row r="2333">
          <cell r="A2333" t="str">
            <v>9681996</v>
          </cell>
          <cell r="B2333" t="str">
            <v>Emerging1996</v>
          </cell>
          <cell r="C2333" t="str">
            <v>Emerging Europe1996</v>
          </cell>
          <cell r="D2333" t="str">
            <v>EUR1996</v>
          </cell>
          <cell r="E2333" t="str">
            <v>EUROSTAT1996</v>
          </cell>
          <cell r="F2333">
            <v>968</v>
          </cell>
          <cell r="G2333" t="str">
            <v>Romania</v>
          </cell>
          <cell r="H2333">
            <v>1996</v>
          </cell>
          <cell r="I2333" t="str">
            <v>Emerging</v>
          </cell>
          <cell r="J2333" t="str">
            <v>Emerging Europe</v>
          </cell>
          <cell r="K2333" t="str">
            <v>EUR</v>
          </cell>
          <cell r="L2333" t="str">
            <v>EUROSTAT</v>
          </cell>
          <cell r="M2333">
            <v>10.891999999999999</v>
          </cell>
          <cell r="O2333">
            <v>5.65</v>
          </cell>
          <cell r="Q2333">
            <v>0.11999990000000001</v>
          </cell>
          <cell r="AB2333">
            <v>3.1673279999999999</v>
          </cell>
          <cell r="AC2333">
            <v>9</v>
          </cell>
          <cell r="AD2333">
            <v>12.126469999999999</v>
          </cell>
          <cell r="AE2333">
            <v>5</v>
          </cell>
          <cell r="AF2333">
            <v>3.7740900000000002</v>
          </cell>
          <cell r="AG2333">
            <v>4</v>
          </cell>
          <cell r="AH2333">
            <v>4.957592</v>
          </cell>
          <cell r="AI2333">
            <v>20</v>
          </cell>
          <cell r="AJ2333">
            <v>14.955270000000001</v>
          </cell>
          <cell r="AK2333">
            <v>12</v>
          </cell>
          <cell r="AL2333">
            <v>7.2286630000000001</v>
          </cell>
          <cell r="AM2333">
            <v>8</v>
          </cell>
          <cell r="AN2333">
            <v>7.9078239999999997</v>
          </cell>
          <cell r="AO2333">
            <v>11</v>
          </cell>
          <cell r="AP2333">
            <v>27.423960000000001</v>
          </cell>
          <cell r="AQ2333">
            <v>7</v>
          </cell>
          <cell r="AR2333">
            <v>10.383649999999999</v>
          </cell>
          <cell r="AS2333">
            <v>5</v>
          </cell>
          <cell r="AT2333">
            <v>4.9749999999999996</v>
          </cell>
          <cell r="AU2333">
            <v>4</v>
          </cell>
          <cell r="AV2333">
            <v>19.451219999999999</v>
          </cell>
          <cell r="AW2333">
            <v>3</v>
          </cell>
          <cell r="AX2333">
            <v>8.2950339999999994</v>
          </cell>
          <cell r="AY2333">
            <v>2</v>
          </cell>
          <cell r="AZ2333">
            <v>1.842217</v>
          </cell>
          <cell r="BA2333">
            <v>4</v>
          </cell>
          <cell r="BB2333">
            <v>7.5249230000000003</v>
          </cell>
          <cell r="BC2333">
            <v>1</v>
          </cell>
          <cell r="BD2333">
            <v>3.4833069999999999</v>
          </cell>
          <cell r="BE2333">
            <v>1</v>
          </cell>
          <cell r="BF2333">
            <v>8.8168710000000008</v>
          </cell>
          <cell r="BG2333">
            <v>7</v>
          </cell>
          <cell r="BH2333">
            <v>26.596309999999999</v>
          </cell>
          <cell r="BI2333">
            <v>2</v>
          </cell>
          <cell r="BJ2333">
            <v>14.52356</v>
          </cell>
          <cell r="BK2333">
            <v>2</v>
          </cell>
          <cell r="BL2333">
            <v>10.049239999999999</v>
          </cell>
          <cell r="BM2333">
            <v>4</v>
          </cell>
          <cell r="BN2333">
            <v>39.296300000000002</v>
          </cell>
          <cell r="BO2333">
            <v>1</v>
          </cell>
          <cell r="BP2333">
            <v>18.190359999999998</v>
          </cell>
          <cell r="BQ2333">
            <v>1</v>
          </cell>
          <cell r="BR2333">
            <v>6.1</v>
          </cell>
          <cell r="BS2333">
            <v>2</v>
          </cell>
          <cell r="BT2333">
            <v>19.378679999999999</v>
          </cell>
          <cell r="BU2333">
            <v>1</v>
          </cell>
          <cell r="BV2333">
            <v>8.9704429999999995</v>
          </cell>
          <cell r="BW2333">
            <v>1</v>
          </cell>
        </row>
        <row r="2334">
          <cell r="A2334" t="str">
            <v>9681997</v>
          </cell>
          <cell r="B2334" t="str">
            <v>Emerging1997</v>
          </cell>
          <cell r="C2334" t="str">
            <v>Emerging Europe1997</v>
          </cell>
          <cell r="D2334" t="str">
            <v>EUR1997</v>
          </cell>
          <cell r="E2334" t="str">
            <v>EUROSTAT1997</v>
          </cell>
          <cell r="F2334">
            <v>968</v>
          </cell>
          <cell r="G2334" t="str">
            <v>Romania</v>
          </cell>
          <cell r="H2334">
            <v>1997</v>
          </cell>
          <cell r="I2334" t="str">
            <v>Emerging</v>
          </cell>
          <cell r="J2334" t="str">
            <v>Emerging Europe</v>
          </cell>
          <cell r="K2334" t="str">
            <v>EUR</v>
          </cell>
          <cell r="L2334" t="str">
            <v>EUROSTAT</v>
          </cell>
          <cell r="M2334">
            <v>25.2926</v>
          </cell>
          <cell r="O2334">
            <v>5.76</v>
          </cell>
          <cell r="Q2334">
            <v>0.1100001</v>
          </cell>
          <cell r="AB2334">
            <v>2.8989129999999999</v>
          </cell>
          <cell r="AC2334">
            <v>10</v>
          </cell>
          <cell r="AD2334">
            <v>11.080690000000001</v>
          </cell>
          <cell r="AE2334">
            <v>5</v>
          </cell>
          <cell r="AF2334">
            <v>3.0603400000000001</v>
          </cell>
          <cell r="AG2334">
            <v>5</v>
          </cell>
          <cell r="AH2334">
            <v>5.2421990000000003</v>
          </cell>
          <cell r="AI2334">
            <v>21</v>
          </cell>
          <cell r="AJ2334">
            <v>16.970009999999998</v>
          </cell>
          <cell r="AK2334">
            <v>13</v>
          </cell>
          <cell r="AL2334">
            <v>6.0279699999999998</v>
          </cell>
          <cell r="AM2334">
            <v>10</v>
          </cell>
          <cell r="AN2334">
            <v>8.1881889999999995</v>
          </cell>
          <cell r="AO2334">
            <v>12</v>
          </cell>
          <cell r="AP2334">
            <v>26.906980000000001</v>
          </cell>
          <cell r="AQ2334">
            <v>7</v>
          </cell>
          <cell r="AR2334">
            <v>8.9721499999999992</v>
          </cell>
          <cell r="AS2334">
            <v>6</v>
          </cell>
          <cell r="AT2334">
            <v>5.1749999999999998</v>
          </cell>
          <cell r="AU2334">
            <v>4</v>
          </cell>
          <cell r="AV2334">
            <v>19.968900000000001</v>
          </cell>
          <cell r="AW2334">
            <v>3</v>
          </cell>
          <cell r="AX2334">
            <v>5.7984179999999999</v>
          </cell>
          <cell r="AY2334">
            <v>3</v>
          </cell>
          <cell r="AZ2334">
            <v>1.7703660000000001</v>
          </cell>
          <cell r="BA2334">
            <v>5</v>
          </cell>
          <cell r="BB2334">
            <v>6.8066240000000002</v>
          </cell>
          <cell r="BC2334">
            <v>1</v>
          </cell>
          <cell r="BD2334">
            <v>2.871248</v>
          </cell>
          <cell r="BE2334">
            <v>1</v>
          </cell>
          <cell r="BF2334">
            <v>9.075037</v>
          </cell>
          <cell r="BG2334">
            <v>8</v>
          </cell>
          <cell r="BH2334">
            <v>31.6037</v>
          </cell>
          <cell r="BI2334">
            <v>3</v>
          </cell>
          <cell r="BJ2334">
            <v>14.931900000000001</v>
          </cell>
          <cell r="BK2334">
            <v>2</v>
          </cell>
          <cell r="BL2334">
            <v>10.47043</v>
          </cell>
          <cell r="BM2334">
            <v>5</v>
          </cell>
          <cell r="BN2334">
            <v>42.796230000000001</v>
          </cell>
          <cell r="BO2334">
            <v>1</v>
          </cell>
          <cell r="BP2334">
            <v>18.052790000000002</v>
          </cell>
          <cell r="BQ2334">
            <v>1</v>
          </cell>
          <cell r="BR2334">
            <v>6.6</v>
          </cell>
          <cell r="BS2334">
            <v>2</v>
          </cell>
          <cell r="BT2334">
            <v>22.194269999999999</v>
          </cell>
          <cell r="BU2334">
            <v>1</v>
          </cell>
          <cell r="BV2334">
            <v>9.3622370000000004</v>
          </cell>
          <cell r="BW2334">
            <v>1</v>
          </cell>
        </row>
        <row r="2335">
          <cell r="A2335" t="str">
            <v>9681998</v>
          </cell>
          <cell r="B2335" t="str">
            <v>Emerging1998</v>
          </cell>
          <cell r="C2335" t="str">
            <v>Emerging Europe1998</v>
          </cell>
          <cell r="D2335" t="str">
            <v>EUR1998</v>
          </cell>
          <cell r="E2335" t="str">
            <v>EUROSTAT1998</v>
          </cell>
          <cell r="F2335">
            <v>968</v>
          </cell>
          <cell r="G2335" t="str">
            <v>Romania</v>
          </cell>
          <cell r="H2335">
            <v>1998</v>
          </cell>
          <cell r="I2335" t="str">
            <v>Emerging</v>
          </cell>
          <cell r="J2335" t="str">
            <v>Emerging Europe</v>
          </cell>
          <cell r="K2335" t="str">
            <v>EUR</v>
          </cell>
          <cell r="L2335" t="str">
            <v>EUROSTAT</v>
          </cell>
          <cell r="M2335">
            <v>37.379800000000003</v>
          </cell>
          <cell r="O2335">
            <v>5.88</v>
          </cell>
          <cell r="Q2335">
            <v>0.11999990000000001</v>
          </cell>
          <cell r="AB2335">
            <v>3.07707</v>
          </cell>
          <cell r="AC2335">
            <v>10</v>
          </cell>
          <cell r="AD2335">
            <v>10.731490000000001</v>
          </cell>
          <cell r="AE2335">
            <v>6</v>
          </cell>
          <cell r="AF2335">
            <v>2.958745</v>
          </cell>
          <cell r="AG2335">
            <v>6</v>
          </cell>
          <cell r="AH2335">
            <v>5.320417</v>
          </cell>
          <cell r="AI2335">
            <v>21</v>
          </cell>
          <cell r="AJ2335">
            <v>17.662420000000001</v>
          </cell>
          <cell r="AK2335">
            <v>15</v>
          </cell>
          <cell r="AL2335">
            <v>5.372344</v>
          </cell>
          <cell r="AM2335">
            <v>12</v>
          </cell>
          <cell r="AN2335">
            <v>7.8302319999999996</v>
          </cell>
          <cell r="AO2335">
            <v>13</v>
          </cell>
          <cell r="AP2335">
            <v>25.090170000000001</v>
          </cell>
          <cell r="AQ2335">
            <v>9</v>
          </cell>
          <cell r="AR2335">
            <v>7.5703339999999999</v>
          </cell>
          <cell r="AS2335">
            <v>8</v>
          </cell>
          <cell r="AT2335">
            <v>5.0750000000000002</v>
          </cell>
          <cell r="AU2335">
            <v>4</v>
          </cell>
          <cell r="AV2335">
            <v>19.368639999999999</v>
          </cell>
          <cell r="AW2335">
            <v>3</v>
          </cell>
          <cell r="AX2335">
            <v>5.1764659999999996</v>
          </cell>
          <cell r="AY2335">
            <v>4</v>
          </cell>
          <cell r="AZ2335">
            <v>1.8760319999999999</v>
          </cell>
          <cell r="BA2335">
            <v>5</v>
          </cell>
          <cell r="BB2335">
            <v>6.1297329999999999</v>
          </cell>
          <cell r="BC2335">
            <v>2</v>
          </cell>
          <cell r="BD2335">
            <v>2.0372780000000001</v>
          </cell>
          <cell r="BE2335">
            <v>2</v>
          </cell>
          <cell r="BF2335">
            <v>9.2201520000000006</v>
          </cell>
          <cell r="BG2335">
            <v>8</v>
          </cell>
          <cell r="BH2335">
            <v>31.592639999999999</v>
          </cell>
          <cell r="BI2335">
            <v>4</v>
          </cell>
          <cell r="BJ2335">
            <v>11.134499999999999</v>
          </cell>
          <cell r="BK2335">
            <v>3</v>
          </cell>
          <cell r="BL2335">
            <v>10.76427</v>
          </cell>
          <cell r="BM2335">
            <v>5</v>
          </cell>
          <cell r="BN2335">
            <v>37.577840000000002</v>
          </cell>
          <cell r="BO2335">
            <v>2</v>
          </cell>
          <cell r="BP2335">
            <v>11.44563</v>
          </cell>
          <cell r="BQ2335">
            <v>2</v>
          </cell>
          <cell r="BR2335">
            <v>6.35</v>
          </cell>
          <cell r="BS2335">
            <v>2</v>
          </cell>
          <cell r="BT2335">
            <v>21.821580000000001</v>
          </cell>
          <cell r="BU2335">
            <v>1</v>
          </cell>
          <cell r="BV2335">
            <v>6.3777689999999998</v>
          </cell>
          <cell r="BW2335">
            <v>2</v>
          </cell>
        </row>
        <row r="2336">
          <cell r="A2336" t="str">
            <v>9681999</v>
          </cell>
          <cell r="B2336" t="str">
            <v>Emerging1999</v>
          </cell>
          <cell r="C2336" t="str">
            <v>Emerging Europe1999</v>
          </cell>
          <cell r="D2336" t="str">
            <v>EUR1999</v>
          </cell>
          <cell r="E2336" t="str">
            <v>EUROSTAT1999</v>
          </cell>
          <cell r="F2336">
            <v>968</v>
          </cell>
          <cell r="G2336" t="str">
            <v>Romania</v>
          </cell>
          <cell r="H2336">
            <v>1999</v>
          </cell>
          <cell r="I2336" t="str">
            <v>Emerging</v>
          </cell>
          <cell r="J2336" t="str">
            <v>Emerging Europe</v>
          </cell>
          <cell r="K2336" t="str">
            <v>EUR</v>
          </cell>
          <cell r="L2336" t="str">
            <v>EUROSTAT</v>
          </cell>
          <cell r="M2336">
            <v>54.573</v>
          </cell>
          <cell r="O2336">
            <v>6</v>
          </cell>
          <cell r="Q2336">
            <v>0.11999990000000001</v>
          </cell>
          <cell r="AB2336">
            <v>3.5667059999999999</v>
          </cell>
          <cell r="AC2336">
            <v>10</v>
          </cell>
          <cell r="AD2336">
            <v>11.696960000000001</v>
          </cell>
          <cell r="AE2336">
            <v>7</v>
          </cell>
          <cell r="AF2336">
            <v>3.0615519999999998</v>
          </cell>
          <cell r="AG2336">
            <v>6</v>
          </cell>
          <cell r="AH2336">
            <v>5.3813979999999999</v>
          </cell>
          <cell r="AI2336">
            <v>22</v>
          </cell>
          <cell r="AJ2336">
            <v>19.024760000000001</v>
          </cell>
          <cell r="AK2336">
            <v>16</v>
          </cell>
          <cell r="AL2336">
            <v>5.5279319999999998</v>
          </cell>
          <cell r="AM2336">
            <v>12</v>
          </cell>
          <cell r="AN2336">
            <v>8.0398929999999993</v>
          </cell>
          <cell r="AO2336">
            <v>14</v>
          </cell>
          <cell r="AP2336">
            <v>27.208929999999999</v>
          </cell>
          <cell r="AQ2336">
            <v>10</v>
          </cell>
          <cell r="AR2336">
            <v>7.731662</v>
          </cell>
          <cell r="AS2336">
            <v>8</v>
          </cell>
          <cell r="AT2336">
            <v>5.84</v>
          </cell>
          <cell r="AU2336">
            <v>5</v>
          </cell>
          <cell r="AV2336">
            <v>19.43939</v>
          </cell>
          <cell r="AW2336">
            <v>4</v>
          </cell>
          <cell r="AX2336">
            <v>5.3543289999999999</v>
          </cell>
          <cell r="AY2336">
            <v>4</v>
          </cell>
          <cell r="AZ2336">
            <v>2.7282299999999999</v>
          </cell>
          <cell r="BA2336">
            <v>5</v>
          </cell>
          <cell r="BB2336">
            <v>8.7624399999999998</v>
          </cell>
          <cell r="BC2336">
            <v>3</v>
          </cell>
          <cell r="BD2336">
            <v>2.1442600000000001</v>
          </cell>
          <cell r="BE2336">
            <v>2</v>
          </cell>
          <cell r="BF2336">
            <v>9.8313729999999993</v>
          </cell>
          <cell r="BG2336">
            <v>8</v>
          </cell>
          <cell r="BH2336">
            <v>38.848700000000001</v>
          </cell>
          <cell r="BI2336">
            <v>4</v>
          </cell>
          <cell r="BJ2336">
            <v>11.557650000000001</v>
          </cell>
          <cell r="BK2336">
            <v>3</v>
          </cell>
          <cell r="BL2336">
            <v>12.482430000000001</v>
          </cell>
          <cell r="BM2336">
            <v>5</v>
          </cell>
          <cell r="BN2336">
            <v>38.918840000000003</v>
          </cell>
          <cell r="BO2336">
            <v>3</v>
          </cell>
          <cell r="BP2336">
            <v>11.775449999999999</v>
          </cell>
          <cell r="BQ2336">
            <v>2</v>
          </cell>
          <cell r="BR2336">
            <v>7.0666669999999998</v>
          </cell>
          <cell r="BS2336">
            <v>3</v>
          </cell>
          <cell r="BT2336">
            <v>21.035520000000002</v>
          </cell>
          <cell r="BU2336">
            <v>2</v>
          </cell>
          <cell r="BV2336">
            <v>6.6976659999999999</v>
          </cell>
          <cell r="BW2336">
            <v>2</v>
          </cell>
        </row>
        <row r="2337">
          <cell r="A2337" t="str">
            <v>9682000</v>
          </cell>
          <cell r="B2337" t="str">
            <v>Emerging2000</v>
          </cell>
          <cell r="C2337" t="str">
            <v>Emerging Europe2000</v>
          </cell>
          <cell r="D2337" t="str">
            <v>EUR2000</v>
          </cell>
          <cell r="E2337" t="str">
            <v>EUROSTAT2000</v>
          </cell>
          <cell r="F2337">
            <v>968</v>
          </cell>
          <cell r="G2337" t="str">
            <v>Romania</v>
          </cell>
          <cell r="H2337">
            <v>2000</v>
          </cell>
          <cell r="I2337" t="str">
            <v>Emerging</v>
          </cell>
          <cell r="J2337" t="str">
            <v>Emerging Europe</v>
          </cell>
          <cell r="K2337" t="str">
            <v>EUR</v>
          </cell>
          <cell r="L2337" t="str">
            <v>EUROSTAT</v>
          </cell>
          <cell r="M2337">
            <v>80.9846</v>
          </cell>
          <cell r="O2337">
            <v>6.11</v>
          </cell>
          <cell r="Q2337">
            <v>0.1100001</v>
          </cell>
          <cell r="R2337">
            <v>2.6091120000000001</v>
          </cell>
          <cell r="S2337">
            <v>8.7191120000000009</v>
          </cell>
          <cell r="T2337">
            <v>8.6463470000000004</v>
          </cell>
          <cell r="U2337">
            <v>20.247959999999999</v>
          </cell>
          <cell r="V2337">
            <v>28.894300000000001</v>
          </cell>
          <cell r="AB2337">
            <v>3.404703</v>
          </cell>
          <cell r="AC2337">
            <v>13</v>
          </cell>
          <cell r="AD2337">
            <v>10.49184</v>
          </cell>
          <cell r="AE2337">
            <v>12</v>
          </cell>
          <cell r="AF2337">
            <v>3.4208759999999998</v>
          </cell>
          <cell r="AG2337">
            <v>9</v>
          </cell>
          <cell r="AH2337">
            <v>5.3235760000000001</v>
          </cell>
          <cell r="AI2337">
            <v>23</v>
          </cell>
          <cell r="AJ2337">
            <v>18.45054</v>
          </cell>
          <cell r="AK2337">
            <v>21</v>
          </cell>
          <cell r="AL2337">
            <v>5.6937369999999996</v>
          </cell>
          <cell r="AM2337">
            <v>17</v>
          </cell>
          <cell r="AN2337">
            <v>8.8508809999999993</v>
          </cell>
          <cell r="AO2337">
            <v>18</v>
          </cell>
          <cell r="AP2337">
            <v>29.122309999999999</v>
          </cell>
          <cell r="AQ2337">
            <v>17</v>
          </cell>
          <cell r="AR2337">
            <v>9.3706359999999993</v>
          </cell>
          <cell r="AS2337">
            <v>13</v>
          </cell>
          <cell r="AT2337">
            <v>6.1161370000000002</v>
          </cell>
          <cell r="AU2337">
            <v>5</v>
          </cell>
          <cell r="AV2337">
            <v>20.880680000000002</v>
          </cell>
          <cell r="AW2337">
            <v>5</v>
          </cell>
          <cell r="AX2337">
            <v>6.6951609999999997</v>
          </cell>
          <cell r="AY2337">
            <v>5</v>
          </cell>
          <cell r="AZ2337">
            <v>2.718575</v>
          </cell>
          <cell r="BA2337">
            <v>7</v>
          </cell>
          <cell r="BB2337">
            <v>8.0528420000000001</v>
          </cell>
          <cell r="BC2337">
            <v>7</v>
          </cell>
          <cell r="BD2337">
            <v>3.2753420000000002</v>
          </cell>
          <cell r="BE2337">
            <v>4</v>
          </cell>
          <cell r="BF2337">
            <v>9.1466829999999995</v>
          </cell>
          <cell r="BG2337">
            <v>9</v>
          </cell>
          <cell r="BH2337">
            <v>28.507709999999999</v>
          </cell>
          <cell r="BI2337">
            <v>8</v>
          </cell>
          <cell r="BJ2337">
            <v>10.24131</v>
          </cell>
          <cell r="BK2337">
            <v>6</v>
          </cell>
          <cell r="BL2337">
            <v>12.520989999999999</v>
          </cell>
          <cell r="BM2337">
            <v>8</v>
          </cell>
          <cell r="BN2337">
            <v>36.968240000000002</v>
          </cell>
          <cell r="BO2337">
            <v>8</v>
          </cell>
          <cell r="BP2337">
            <v>14.63252</v>
          </cell>
          <cell r="BQ2337">
            <v>5</v>
          </cell>
          <cell r="BR2337">
            <v>7.4935609999999997</v>
          </cell>
          <cell r="BS2337">
            <v>3</v>
          </cell>
          <cell r="BT2337">
            <v>22.475650000000002</v>
          </cell>
          <cell r="BU2337">
            <v>3</v>
          </cell>
          <cell r="BV2337">
            <v>8.4367099999999997</v>
          </cell>
          <cell r="BW2337">
            <v>3</v>
          </cell>
        </row>
        <row r="2338">
          <cell r="A2338" t="str">
            <v>9682001</v>
          </cell>
          <cell r="B2338" t="str">
            <v>Emerging2001</v>
          </cell>
          <cell r="C2338" t="str">
            <v>Emerging Europe2001</v>
          </cell>
          <cell r="D2338" t="str">
            <v>EUR2001</v>
          </cell>
          <cell r="E2338" t="str">
            <v>EUROSTAT2001</v>
          </cell>
          <cell r="F2338">
            <v>968</v>
          </cell>
          <cell r="G2338" t="str">
            <v>Romania</v>
          </cell>
          <cell r="H2338">
            <v>2001</v>
          </cell>
          <cell r="I2338" t="str">
            <v>Emerging</v>
          </cell>
          <cell r="J2338" t="str">
            <v>Emerging Europe</v>
          </cell>
          <cell r="K2338" t="str">
            <v>EUR</v>
          </cell>
          <cell r="L2338" t="str">
            <v>EUROSTAT</v>
          </cell>
          <cell r="M2338">
            <v>117.946</v>
          </cell>
          <cell r="O2338">
            <v>6.19</v>
          </cell>
          <cell r="Q2338">
            <v>7.9999899999999999E-2</v>
          </cell>
          <cell r="R2338">
            <v>2.1914370000000001</v>
          </cell>
          <cell r="S2338">
            <v>8.381437</v>
          </cell>
          <cell r="T2338">
            <v>7.4981929999999997</v>
          </cell>
          <cell r="U2338">
            <v>21.17962</v>
          </cell>
          <cell r="V2338">
            <v>28.677820000000001</v>
          </cell>
          <cell r="X2338">
            <v>2.1935199999999999</v>
          </cell>
          <cell r="Y2338">
            <v>6.1958849999999996</v>
          </cell>
          <cell r="Z2338">
            <v>8.389405</v>
          </cell>
          <cell r="AB2338">
            <v>3.334441</v>
          </cell>
          <cell r="AC2338">
            <v>13</v>
          </cell>
          <cell r="AD2338">
            <v>10.177440000000001</v>
          </cell>
          <cell r="AE2338">
            <v>12</v>
          </cell>
          <cell r="AF2338">
            <v>3.1211989999999998</v>
          </cell>
          <cell r="AG2338">
            <v>11</v>
          </cell>
          <cell r="AH2338">
            <v>5.3709990000000003</v>
          </cell>
          <cell r="AI2338">
            <v>23</v>
          </cell>
          <cell r="AJ2338">
            <v>18.19699</v>
          </cell>
          <cell r="AK2338">
            <v>21</v>
          </cell>
          <cell r="AL2338">
            <v>5.8702529999999999</v>
          </cell>
          <cell r="AM2338">
            <v>19</v>
          </cell>
          <cell r="AN2338">
            <v>8.6238159999999997</v>
          </cell>
          <cell r="AO2338">
            <v>19</v>
          </cell>
          <cell r="AP2338">
            <v>28.17137</v>
          </cell>
          <cell r="AQ2338">
            <v>18</v>
          </cell>
          <cell r="AR2338">
            <v>9.0744019999999992</v>
          </cell>
          <cell r="AS2338">
            <v>16</v>
          </cell>
          <cell r="AT2338">
            <v>6.1726450000000002</v>
          </cell>
          <cell r="AU2338">
            <v>5</v>
          </cell>
          <cell r="AV2338">
            <v>20.45607</v>
          </cell>
          <cell r="AW2338">
            <v>5</v>
          </cell>
          <cell r="AX2338">
            <v>6.6105830000000001</v>
          </cell>
          <cell r="AY2338">
            <v>5</v>
          </cell>
          <cell r="AZ2338">
            <v>2.5422410000000002</v>
          </cell>
          <cell r="BA2338">
            <v>7</v>
          </cell>
          <cell r="BB2338">
            <v>7.6296910000000002</v>
          </cell>
          <cell r="BC2338">
            <v>7</v>
          </cell>
          <cell r="BD2338">
            <v>2.7525170000000001</v>
          </cell>
          <cell r="BE2338">
            <v>6</v>
          </cell>
          <cell r="BF2338">
            <v>9.0457260000000002</v>
          </cell>
          <cell r="BG2338">
            <v>9</v>
          </cell>
          <cell r="BH2338">
            <v>27.97992</v>
          </cell>
          <cell r="BI2338">
            <v>8</v>
          </cell>
          <cell r="BJ2338">
            <v>9.3348510000000005</v>
          </cell>
          <cell r="BK2338">
            <v>8</v>
          </cell>
          <cell r="BL2338">
            <v>12.61436</v>
          </cell>
          <cell r="BM2338">
            <v>8</v>
          </cell>
          <cell r="BN2338">
            <v>37.133569999999999</v>
          </cell>
          <cell r="BO2338">
            <v>8</v>
          </cell>
          <cell r="BP2338">
            <v>13.32549</v>
          </cell>
          <cell r="BQ2338">
            <v>7</v>
          </cell>
          <cell r="BR2338">
            <v>7.6210760000000004</v>
          </cell>
          <cell r="BS2338">
            <v>3</v>
          </cell>
          <cell r="BT2338">
            <v>22.181080000000001</v>
          </cell>
          <cell r="BU2338">
            <v>3</v>
          </cell>
          <cell r="BV2338">
            <v>8.3536999999999999</v>
          </cell>
          <cell r="BW2338">
            <v>3</v>
          </cell>
        </row>
        <row r="2339">
          <cell r="A2339" t="str">
            <v>9682002</v>
          </cell>
          <cell r="B2339" t="str">
            <v>Emerging2002</v>
          </cell>
          <cell r="C2339" t="str">
            <v>Emerging Europe2002</v>
          </cell>
          <cell r="D2339" t="str">
            <v>EUR2002</v>
          </cell>
          <cell r="E2339" t="str">
            <v>EUROSTAT2002</v>
          </cell>
          <cell r="F2339">
            <v>968</v>
          </cell>
          <cell r="G2339" t="str">
            <v>Romania</v>
          </cell>
          <cell r="H2339">
            <v>2002</v>
          </cell>
          <cell r="I2339" t="str">
            <v>Emerging</v>
          </cell>
          <cell r="J2339" t="str">
            <v>Emerging Europe</v>
          </cell>
          <cell r="K2339" t="str">
            <v>EUR</v>
          </cell>
          <cell r="L2339" t="str">
            <v>EUROSTAT</v>
          </cell>
          <cell r="M2339">
            <v>152.017</v>
          </cell>
          <cell r="O2339">
            <v>6.65</v>
          </cell>
          <cell r="Q2339">
            <v>0.46</v>
          </cell>
          <cell r="R2339">
            <v>2.5209199999999998</v>
          </cell>
          <cell r="S2339">
            <v>9.1709200000000006</v>
          </cell>
          <cell r="T2339">
            <v>8.647259</v>
          </cell>
          <cell r="U2339">
            <v>22.810829999999999</v>
          </cell>
          <cell r="V2339">
            <v>31.458089999999999</v>
          </cell>
          <cell r="X2339">
            <v>2.5372499999999998</v>
          </cell>
          <cell r="Y2339">
            <v>6.6930769999999997</v>
          </cell>
          <cell r="Z2339">
            <v>9.2303270000000008</v>
          </cell>
          <cell r="AB2339">
            <v>3.1363750000000001</v>
          </cell>
          <cell r="AC2339">
            <v>13</v>
          </cell>
          <cell r="AD2339">
            <v>10.66268</v>
          </cell>
          <cell r="AE2339">
            <v>13</v>
          </cell>
          <cell r="AF2339">
            <v>3.2171180000000001</v>
          </cell>
          <cell r="AG2339">
            <v>11</v>
          </cell>
          <cell r="AH2339">
            <v>5.4401219999999997</v>
          </cell>
          <cell r="AI2339">
            <v>23</v>
          </cell>
          <cell r="AJ2339">
            <v>17.868410000000001</v>
          </cell>
          <cell r="AK2339">
            <v>23</v>
          </cell>
          <cell r="AL2339">
            <v>5.9303990000000004</v>
          </cell>
          <cell r="AM2339">
            <v>19</v>
          </cell>
          <cell r="AN2339">
            <v>8.5360080000000007</v>
          </cell>
          <cell r="AO2339">
            <v>19</v>
          </cell>
          <cell r="AP2339">
            <v>27.82178</v>
          </cell>
          <cell r="AQ2339">
            <v>19</v>
          </cell>
          <cell r="AR2339">
            <v>9.1506959999999999</v>
          </cell>
          <cell r="AS2339">
            <v>16</v>
          </cell>
          <cell r="AT2339">
            <v>6.2992929999999996</v>
          </cell>
          <cell r="AU2339">
            <v>5</v>
          </cell>
          <cell r="AV2339">
            <v>20.122340000000001</v>
          </cell>
          <cell r="AW2339">
            <v>5</v>
          </cell>
          <cell r="AX2339">
            <v>6.7418199999999997</v>
          </cell>
          <cell r="AY2339">
            <v>5</v>
          </cell>
          <cell r="AZ2339">
            <v>2.5639859999999999</v>
          </cell>
          <cell r="BA2339">
            <v>7</v>
          </cell>
          <cell r="BB2339">
            <v>7.4927789999999996</v>
          </cell>
          <cell r="BC2339">
            <v>7</v>
          </cell>
          <cell r="BD2339">
            <v>2.7738320000000001</v>
          </cell>
          <cell r="BE2339">
            <v>6</v>
          </cell>
          <cell r="BF2339">
            <v>9.1621120000000005</v>
          </cell>
          <cell r="BG2339">
            <v>9</v>
          </cell>
          <cell r="BH2339">
            <v>26.858239999999999</v>
          </cell>
          <cell r="BI2339">
            <v>9</v>
          </cell>
          <cell r="BJ2339">
            <v>9.5208259999999996</v>
          </cell>
          <cell r="BK2339">
            <v>8</v>
          </cell>
          <cell r="BL2339">
            <v>12.781169999999999</v>
          </cell>
          <cell r="BM2339">
            <v>8</v>
          </cell>
          <cell r="BN2339">
            <v>36.585189999999997</v>
          </cell>
          <cell r="BO2339">
            <v>8</v>
          </cell>
          <cell r="BP2339">
            <v>13.54147</v>
          </cell>
          <cell r="BQ2339">
            <v>7</v>
          </cell>
          <cell r="BR2339">
            <v>7.8321550000000002</v>
          </cell>
          <cell r="BS2339">
            <v>3</v>
          </cell>
          <cell r="BT2339">
            <v>21.84029</v>
          </cell>
          <cell r="BU2339">
            <v>3</v>
          </cell>
          <cell r="BV2339">
            <v>8.6175920000000001</v>
          </cell>
          <cell r="BW2339">
            <v>3</v>
          </cell>
        </row>
        <row r="2340">
          <cell r="A2340" t="str">
            <v>9682003</v>
          </cell>
          <cell r="B2340" t="str">
            <v>Emerging2003</v>
          </cell>
          <cell r="C2340" t="str">
            <v>Emerging Europe2003</v>
          </cell>
          <cell r="D2340" t="str">
            <v>EUR2003</v>
          </cell>
          <cell r="E2340" t="str">
            <v>EUROSTAT2003</v>
          </cell>
          <cell r="F2340">
            <v>968</v>
          </cell>
          <cell r="G2340" t="str">
            <v>Romania</v>
          </cell>
          <cell r="H2340">
            <v>2003</v>
          </cell>
          <cell r="I2340" t="str">
            <v>Emerging</v>
          </cell>
          <cell r="J2340" t="str">
            <v>Emerging Europe</v>
          </cell>
          <cell r="K2340" t="str">
            <v>EUR</v>
          </cell>
          <cell r="L2340" t="str">
            <v>EUROSTAT</v>
          </cell>
          <cell r="M2340">
            <v>197.428</v>
          </cell>
          <cell r="O2340">
            <v>5.89</v>
          </cell>
          <cell r="Q2340">
            <v>-0.76000020000000001</v>
          </cell>
          <cell r="R2340">
            <v>2.2964959999999999</v>
          </cell>
          <cell r="S2340">
            <v>8.186496</v>
          </cell>
          <cell r="T2340">
            <v>7.9490259999999999</v>
          </cell>
          <cell r="U2340">
            <v>20.38748</v>
          </cell>
          <cell r="V2340">
            <v>28.336500000000001</v>
          </cell>
          <cell r="X2340">
            <v>2.3165830000000001</v>
          </cell>
          <cell r="Y2340">
            <v>5.9415180000000003</v>
          </cell>
          <cell r="Z2340">
            <v>8.2581009999999999</v>
          </cell>
          <cell r="AB2340">
            <v>3.1237689999999998</v>
          </cell>
          <cell r="AC2340">
            <v>13</v>
          </cell>
          <cell r="AD2340">
            <v>10.70828</v>
          </cell>
          <cell r="AE2340">
            <v>13</v>
          </cell>
          <cell r="AF2340">
            <v>3.2056239999999998</v>
          </cell>
          <cell r="AG2340">
            <v>11</v>
          </cell>
          <cell r="AH2340">
            <v>5.4395420000000003</v>
          </cell>
          <cell r="AI2340">
            <v>23</v>
          </cell>
          <cell r="AJ2340">
            <v>18.144179999999999</v>
          </cell>
          <cell r="AK2340">
            <v>23</v>
          </cell>
          <cell r="AL2340">
            <v>6.051628</v>
          </cell>
          <cell r="AM2340">
            <v>19</v>
          </cell>
          <cell r="AN2340">
            <v>8.0459669999999992</v>
          </cell>
          <cell r="AO2340">
            <v>19</v>
          </cell>
          <cell r="AP2340">
            <v>26.631150000000002</v>
          </cell>
          <cell r="AQ2340">
            <v>19</v>
          </cell>
          <cell r="AR2340">
            <v>8.7212560000000003</v>
          </cell>
          <cell r="AS2340">
            <v>16</v>
          </cell>
          <cell r="AT2340">
            <v>6.5580080000000001</v>
          </cell>
          <cell r="AU2340">
            <v>5</v>
          </cell>
          <cell r="AV2340">
            <v>21.700790000000001</v>
          </cell>
          <cell r="AW2340">
            <v>5</v>
          </cell>
          <cell r="AX2340">
            <v>7.1461990000000002</v>
          </cell>
          <cell r="AY2340">
            <v>5</v>
          </cell>
          <cell r="AZ2340">
            <v>2.5814499999999998</v>
          </cell>
          <cell r="BA2340">
            <v>7</v>
          </cell>
          <cell r="BB2340">
            <v>7.618735</v>
          </cell>
          <cell r="BC2340">
            <v>7</v>
          </cell>
          <cell r="BD2340">
            <v>2.7697989999999999</v>
          </cell>
          <cell r="BE2340">
            <v>6</v>
          </cell>
          <cell r="BF2340">
            <v>9.1453640000000007</v>
          </cell>
          <cell r="BG2340">
            <v>9</v>
          </cell>
          <cell r="BH2340">
            <v>26.97823</v>
          </cell>
          <cell r="BI2340">
            <v>9</v>
          </cell>
          <cell r="BJ2340">
            <v>9.7700859999999992</v>
          </cell>
          <cell r="BK2340">
            <v>8</v>
          </cell>
          <cell r="BL2340">
            <v>11.74572</v>
          </cell>
          <cell r="BM2340">
            <v>8</v>
          </cell>
          <cell r="BN2340">
            <v>34.057560000000002</v>
          </cell>
          <cell r="BO2340">
            <v>8</v>
          </cell>
          <cell r="BP2340">
            <v>12.648759999999999</v>
          </cell>
          <cell r="BQ2340">
            <v>7</v>
          </cell>
          <cell r="BR2340">
            <v>8.3300140000000003</v>
          </cell>
          <cell r="BS2340">
            <v>3</v>
          </cell>
          <cell r="BT2340">
            <v>24.164159999999999</v>
          </cell>
          <cell r="BU2340">
            <v>3</v>
          </cell>
          <cell r="BV2340">
            <v>9.3599219999999992</v>
          </cell>
          <cell r="BW2340">
            <v>3</v>
          </cell>
        </row>
        <row r="2341">
          <cell r="A2341" t="str">
            <v>9682004</v>
          </cell>
          <cell r="B2341" t="str">
            <v>Emerging2004</v>
          </cell>
          <cell r="C2341" t="str">
            <v>Emerging Europe2004</v>
          </cell>
          <cell r="D2341" t="str">
            <v>EUR2004</v>
          </cell>
          <cell r="E2341" t="str">
            <v>EUROSTAT2004</v>
          </cell>
          <cell r="F2341">
            <v>968</v>
          </cell>
          <cell r="G2341" t="str">
            <v>Romania</v>
          </cell>
          <cell r="H2341">
            <v>2004</v>
          </cell>
          <cell r="I2341" t="str">
            <v>Emerging</v>
          </cell>
          <cell r="J2341" t="str">
            <v>Emerging Europe</v>
          </cell>
          <cell r="K2341" t="str">
            <v>EUR</v>
          </cell>
          <cell r="L2341" t="str">
            <v>EUROSTAT</v>
          </cell>
          <cell r="M2341">
            <v>247.36799999999999</v>
          </cell>
          <cell r="O2341">
            <v>6.05</v>
          </cell>
          <cell r="Q2341">
            <v>0.16000030000000001</v>
          </cell>
          <cell r="R2341">
            <v>2.3398539999999999</v>
          </cell>
          <cell r="S2341">
            <v>8.3898539999999997</v>
          </cell>
          <cell r="T2341">
            <v>7.306762</v>
          </cell>
          <cell r="U2341">
            <v>18.892600000000002</v>
          </cell>
          <cell r="V2341">
            <v>26.199359999999999</v>
          </cell>
          <cell r="X2341">
            <v>2.4387780000000001</v>
          </cell>
          <cell r="Y2341">
            <v>6.3057819999999998</v>
          </cell>
          <cell r="Z2341">
            <v>8.7445599999999999</v>
          </cell>
          <cell r="AB2341">
            <v>2.9596079999999998</v>
          </cell>
          <cell r="AC2341">
            <v>14</v>
          </cell>
          <cell r="AD2341">
            <v>10.39737</v>
          </cell>
          <cell r="AE2341">
            <v>14</v>
          </cell>
          <cell r="AF2341">
            <v>3.1761379999999999</v>
          </cell>
          <cell r="AG2341">
            <v>11</v>
          </cell>
          <cell r="AH2341">
            <v>5.3122800000000003</v>
          </cell>
          <cell r="AI2341">
            <v>24</v>
          </cell>
          <cell r="AJ2341">
            <v>17.968679999999999</v>
          </cell>
          <cell r="AK2341">
            <v>24</v>
          </cell>
          <cell r="AL2341">
            <v>6.1923570000000003</v>
          </cell>
          <cell r="AM2341">
            <v>19</v>
          </cell>
          <cell r="AN2341">
            <v>7.6463159999999997</v>
          </cell>
          <cell r="AO2341">
            <v>20</v>
          </cell>
          <cell r="AP2341">
            <v>25.694980000000001</v>
          </cell>
          <cell r="AQ2341">
            <v>20</v>
          </cell>
          <cell r="AR2341">
            <v>8.6587809999999994</v>
          </cell>
          <cell r="AS2341">
            <v>16</v>
          </cell>
          <cell r="AT2341">
            <v>6.5137970000000003</v>
          </cell>
          <cell r="AU2341">
            <v>5</v>
          </cell>
          <cell r="AV2341">
            <v>22.05105</v>
          </cell>
          <cell r="AW2341">
            <v>5</v>
          </cell>
          <cell r="AX2341">
            <v>7.2567320000000004</v>
          </cell>
          <cell r="AY2341">
            <v>5</v>
          </cell>
          <cell r="AZ2341">
            <v>2.5242779999999998</v>
          </cell>
          <cell r="BA2341">
            <v>7</v>
          </cell>
          <cell r="BB2341">
            <v>7.4470219999999996</v>
          </cell>
          <cell r="BC2341">
            <v>7</v>
          </cell>
          <cell r="BD2341">
            <v>2.7830979999999998</v>
          </cell>
          <cell r="BE2341">
            <v>6</v>
          </cell>
          <cell r="BF2341">
            <v>9.1549840000000007</v>
          </cell>
          <cell r="BG2341">
            <v>9</v>
          </cell>
          <cell r="BH2341">
            <v>26.744900000000001</v>
          </cell>
          <cell r="BI2341">
            <v>9</v>
          </cell>
          <cell r="BJ2341">
            <v>10.11524</v>
          </cell>
          <cell r="BK2341">
            <v>8</v>
          </cell>
          <cell r="BL2341">
            <v>11.4084</v>
          </cell>
          <cell r="BM2341">
            <v>8</v>
          </cell>
          <cell r="BN2341">
            <v>32.792180000000002</v>
          </cell>
          <cell r="BO2341">
            <v>8</v>
          </cell>
          <cell r="BP2341">
            <v>12.66845</v>
          </cell>
          <cell r="BQ2341">
            <v>7</v>
          </cell>
          <cell r="BR2341">
            <v>8.4896619999999992</v>
          </cell>
          <cell r="BS2341">
            <v>3</v>
          </cell>
          <cell r="BT2341">
            <v>25.168389999999999</v>
          </cell>
          <cell r="BU2341">
            <v>3</v>
          </cell>
          <cell r="BV2341">
            <v>9.7368229999999993</v>
          </cell>
          <cell r="BW2341">
            <v>3</v>
          </cell>
        </row>
        <row r="2342">
          <cell r="A2342" t="str">
            <v>9682005</v>
          </cell>
          <cell r="B2342" t="str">
            <v>Emerging2005</v>
          </cell>
          <cell r="C2342" t="str">
            <v>Emerging Europe2005</v>
          </cell>
          <cell r="D2342" t="str">
            <v>EUR2005</v>
          </cell>
          <cell r="E2342" t="str">
            <v>EUROSTAT2005</v>
          </cell>
          <cell r="F2342">
            <v>968</v>
          </cell>
          <cell r="G2342" t="str">
            <v>Romania</v>
          </cell>
          <cell r="H2342">
            <v>2005</v>
          </cell>
          <cell r="I2342" t="str">
            <v>Emerging</v>
          </cell>
          <cell r="J2342" t="str">
            <v>Emerging Europe</v>
          </cell>
          <cell r="K2342" t="str">
            <v>EUR</v>
          </cell>
          <cell r="L2342" t="str">
            <v>EUROSTAT</v>
          </cell>
          <cell r="M2342">
            <v>288.95499999999998</v>
          </cell>
          <cell r="O2342">
            <v>6.07</v>
          </cell>
          <cell r="Q2342">
            <v>0.02</v>
          </cell>
          <cell r="R2342">
            <v>2.5737709999999998</v>
          </cell>
          <cell r="S2342">
            <v>8.6437709999999992</v>
          </cell>
          <cell r="T2342">
            <v>8.3334790000000005</v>
          </cell>
          <cell r="U2342">
            <v>19.653739999999999</v>
          </cell>
          <cell r="V2342">
            <v>27.987220000000001</v>
          </cell>
          <cell r="X2342">
            <v>2.660962</v>
          </cell>
          <cell r="Y2342">
            <v>6.2756319999999999</v>
          </cell>
          <cell r="Z2342">
            <v>8.9365939999999995</v>
          </cell>
          <cell r="AB2342">
            <v>3.0514389999999998</v>
          </cell>
          <cell r="AC2342">
            <v>13</v>
          </cell>
          <cell r="AD2342">
            <v>10.40652</v>
          </cell>
          <cell r="AE2342">
            <v>13</v>
          </cell>
          <cell r="AF2342">
            <v>3.1417359999999999</v>
          </cell>
          <cell r="AG2342">
            <v>11</v>
          </cell>
          <cell r="AH2342">
            <v>5.4975170000000002</v>
          </cell>
          <cell r="AI2342">
            <v>22</v>
          </cell>
          <cell r="AJ2342">
            <v>17.99841</v>
          </cell>
          <cell r="AK2342">
            <v>22</v>
          </cell>
          <cell r="AL2342">
            <v>6.3576750000000004</v>
          </cell>
          <cell r="AM2342">
            <v>18</v>
          </cell>
          <cell r="AN2342">
            <v>8.4348779999999994</v>
          </cell>
          <cell r="AO2342">
            <v>18</v>
          </cell>
          <cell r="AP2342">
            <v>27.205739999999999</v>
          </cell>
          <cell r="AQ2342">
            <v>18</v>
          </cell>
          <cell r="AR2342">
            <v>9.4760960000000001</v>
          </cell>
          <cell r="AS2342">
            <v>15</v>
          </cell>
          <cell r="AT2342">
            <v>6.3693869999999997</v>
          </cell>
          <cell r="AU2342">
            <v>6</v>
          </cell>
          <cell r="AV2342">
            <v>21.746420000000001</v>
          </cell>
          <cell r="AW2342">
            <v>6</v>
          </cell>
          <cell r="AX2342">
            <v>7.0502510000000003</v>
          </cell>
          <cell r="AY2342">
            <v>6</v>
          </cell>
          <cell r="AZ2342">
            <v>2.5379420000000001</v>
          </cell>
          <cell r="BA2342">
            <v>7</v>
          </cell>
          <cell r="BB2342">
            <v>7.3224660000000004</v>
          </cell>
          <cell r="BC2342">
            <v>7</v>
          </cell>
          <cell r="BD2342">
            <v>2.8146149999999999</v>
          </cell>
          <cell r="BE2342">
            <v>6</v>
          </cell>
          <cell r="BF2342">
            <v>9.1016849999999998</v>
          </cell>
          <cell r="BG2342">
            <v>9</v>
          </cell>
          <cell r="BH2342">
            <v>25.96302</v>
          </cell>
          <cell r="BI2342">
            <v>9</v>
          </cell>
          <cell r="BJ2342">
            <v>10.09456</v>
          </cell>
          <cell r="BK2342">
            <v>8</v>
          </cell>
          <cell r="BL2342">
            <v>11.871320000000001</v>
          </cell>
          <cell r="BM2342">
            <v>8</v>
          </cell>
          <cell r="BN2342">
            <v>33.041029999999999</v>
          </cell>
          <cell r="BO2342">
            <v>8</v>
          </cell>
          <cell r="BP2342">
            <v>13.263529999999999</v>
          </cell>
          <cell r="BQ2342">
            <v>7</v>
          </cell>
          <cell r="BR2342">
            <v>7.8540799999999997</v>
          </cell>
          <cell r="BS2342">
            <v>4</v>
          </cell>
          <cell r="BT2342">
            <v>24.15194</v>
          </cell>
          <cell r="BU2342">
            <v>4</v>
          </cell>
          <cell r="BV2342">
            <v>8.8569040000000001</v>
          </cell>
          <cell r="BW2342">
            <v>4</v>
          </cell>
        </row>
        <row r="2343">
          <cell r="A2343" t="str">
            <v>9682006</v>
          </cell>
          <cell r="B2343" t="str">
            <v>Emerging2006</v>
          </cell>
          <cell r="C2343" t="str">
            <v>Emerging Europe2006</v>
          </cell>
          <cell r="D2343" t="str">
            <v>EUR2006</v>
          </cell>
          <cell r="E2343" t="str">
            <v>EUROSTAT2006</v>
          </cell>
          <cell r="F2343">
            <v>968</v>
          </cell>
          <cell r="G2343" t="str">
            <v>Romania</v>
          </cell>
          <cell r="H2343">
            <v>2006</v>
          </cell>
          <cell r="I2343" t="str">
            <v>Emerging</v>
          </cell>
          <cell r="J2343" t="str">
            <v>Emerging Europe</v>
          </cell>
          <cell r="K2343" t="str">
            <v>EUR</v>
          </cell>
          <cell r="L2343" t="str">
            <v>EUROSTAT</v>
          </cell>
          <cell r="M2343">
            <v>344.65100000000001</v>
          </cell>
          <cell r="O2343">
            <v>5.9</v>
          </cell>
          <cell r="Q2343">
            <v>-0.17000009999999999</v>
          </cell>
          <cell r="R2343">
            <v>2.396903</v>
          </cell>
          <cell r="S2343">
            <v>8.2969039999999996</v>
          </cell>
          <cell r="T2343">
            <v>7.2903029999999998</v>
          </cell>
          <cell r="U2343">
            <v>17.945150000000002</v>
          </cell>
          <cell r="V2343">
            <v>25.23545</v>
          </cell>
          <cell r="X2343">
            <v>2.5459499999999999</v>
          </cell>
          <cell r="Y2343">
            <v>6.2668809999999997</v>
          </cell>
          <cell r="Z2343">
            <v>8.8128320000000002</v>
          </cell>
          <cell r="AB2343">
            <v>3.5508980000000001</v>
          </cell>
          <cell r="AC2343">
            <v>13</v>
          </cell>
          <cell r="AD2343">
            <v>11.67085</v>
          </cell>
          <cell r="AE2343">
            <v>13</v>
          </cell>
          <cell r="AF2343">
            <v>3.230048</v>
          </cell>
          <cell r="AG2343">
            <v>11</v>
          </cell>
          <cell r="AH2343">
            <v>5.4572219999999998</v>
          </cell>
          <cell r="AI2343">
            <v>22</v>
          </cell>
          <cell r="AJ2343">
            <v>17.669499999999999</v>
          </cell>
          <cell r="AK2343">
            <v>22</v>
          </cell>
          <cell r="AL2343">
            <v>6.4212559999999996</v>
          </cell>
          <cell r="AM2343">
            <v>18</v>
          </cell>
          <cell r="AN2343">
            <v>8.6696629999999999</v>
          </cell>
          <cell r="AO2343">
            <v>18</v>
          </cell>
          <cell r="AP2343">
            <v>27.34666</v>
          </cell>
          <cell r="AQ2343">
            <v>18</v>
          </cell>
          <cell r="AR2343">
            <v>9.5319489999999991</v>
          </cell>
          <cell r="AS2343">
            <v>15</v>
          </cell>
          <cell r="AT2343">
            <v>6.3463599999999998</v>
          </cell>
          <cell r="AU2343">
            <v>6</v>
          </cell>
          <cell r="AV2343">
            <v>21.42633</v>
          </cell>
          <cell r="AW2343">
            <v>6</v>
          </cell>
          <cell r="AX2343">
            <v>7.1922230000000003</v>
          </cell>
          <cell r="AY2343">
            <v>6</v>
          </cell>
          <cell r="AZ2343">
            <v>2.4681000000000002</v>
          </cell>
          <cell r="BA2343">
            <v>7</v>
          </cell>
          <cell r="BB2343">
            <v>6.9649580000000002</v>
          </cell>
          <cell r="BC2343">
            <v>7</v>
          </cell>
          <cell r="BD2343">
            <v>2.8311229999999998</v>
          </cell>
          <cell r="BE2343">
            <v>6</v>
          </cell>
          <cell r="BF2343">
            <v>9.0215329999999998</v>
          </cell>
          <cell r="BG2343">
            <v>9</v>
          </cell>
          <cell r="BH2343">
            <v>25.376840000000001</v>
          </cell>
          <cell r="BI2343">
            <v>9</v>
          </cell>
          <cell r="BJ2343">
            <v>10.25352</v>
          </cell>
          <cell r="BK2343">
            <v>8</v>
          </cell>
          <cell r="BL2343">
            <v>11.77074</v>
          </cell>
          <cell r="BM2343">
            <v>8</v>
          </cell>
          <cell r="BN2343">
            <v>32.3262</v>
          </cell>
          <cell r="BO2343">
            <v>8</v>
          </cell>
          <cell r="BP2343">
            <v>13.510400000000001</v>
          </cell>
          <cell r="BQ2343">
            <v>7</v>
          </cell>
          <cell r="BR2343">
            <v>7.9445399999999999</v>
          </cell>
          <cell r="BS2343">
            <v>4</v>
          </cell>
          <cell r="BT2343">
            <v>23.94162</v>
          </cell>
          <cell r="BU2343">
            <v>4</v>
          </cell>
          <cell r="BV2343">
            <v>9.1884370000000004</v>
          </cell>
          <cell r="BW2343">
            <v>4</v>
          </cell>
        </row>
        <row r="2344">
          <cell r="A2344" t="str">
            <v>9682007</v>
          </cell>
          <cell r="B2344" t="str">
            <v>Emerging2007</v>
          </cell>
          <cell r="C2344" t="str">
            <v>Emerging Europe2007</v>
          </cell>
          <cell r="D2344" t="str">
            <v>EUR2007</v>
          </cell>
          <cell r="E2344" t="str">
            <v>EUROSTAT2007</v>
          </cell>
          <cell r="F2344">
            <v>968</v>
          </cell>
          <cell r="G2344" t="str">
            <v>Romania</v>
          </cell>
          <cell r="H2344">
            <v>2007</v>
          </cell>
          <cell r="I2344" t="str">
            <v>Emerging</v>
          </cell>
          <cell r="J2344" t="str">
            <v>Emerging Europe</v>
          </cell>
          <cell r="K2344" t="str">
            <v>EUR</v>
          </cell>
          <cell r="L2344" t="str">
            <v>EUROSTAT</v>
          </cell>
          <cell r="M2344">
            <v>416.00700000000001</v>
          </cell>
          <cell r="O2344">
            <v>6.32</v>
          </cell>
          <cell r="Q2344">
            <v>0.42000009999999999</v>
          </cell>
          <cell r="R2344">
            <v>2.3872520000000002</v>
          </cell>
          <cell r="S2344">
            <v>8.7072529999999997</v>
          </cell>
          <cell r="T2344">
            <v>6.8944409999999996</v>
          </cell>
          <cell r="U2344">
            <v>18.252310000000001</v>
          </cell>
          <cell r="V2344">
            <v>25.146750000000001</v>
          </cell>
          <cell r="X2344">
            <v>2.5675080000000001</v>
          </cell>
          <cell r="Y2344">
            <v>6.7972080000000004</v>
          </cell>
          <cell r="Z2344">
            <v>9.3647159999999996</v>
          </cell>
          <cell r="AB2344">
            <v>3.4628830000000002</v>
          </cell>
          <cell r="AC2344">
            <v>13</v>
          </cell>
          <cell r="AD2344">
            <v>11.45626</v>
          </cell>
          <cell r="AE2344">
            <v>12</v>
          </cell>
          <cell r="AF2344">
            <v>3.427629</v>
          </cell>
          <cell r="AG2344">
            <v>10</v>
          </cell>
          <cell r="AH2344">
            <v>5.5052709999999996</v>
          </cell>
          <cell r="AI2344">
            <v>22</v>
          </cell>
          <cell r="AJ2344">
            <v>17.606860000000001</v>
          </cell>
          <cell r="AK2344">
            <v>22</v>
          </cell>
          <cell r="AL2344">
            <v>6.6394209999999996</v>
          </cell>
          <cell r="AM2344">
            <v>18</v>
          </cell>
          <cell r="AN2344">
            <v>8.7601099999999992</v>
          </cell>
          <cell r="AO2344">
            <v>18</v>
          </cell>
          <cell r="AP2344">
            <v>27.341259999999998</v>
          </cell>
          <cell r="AQ2344">
            <v>17</v>
          </cell>
          <cell r="AR2344">
            <v>10.14226</v>
          </cell>
          <cell r="AS2344">
            <v>14</v>
          </cell>
          <cell r="AT2344">
            <v>6.4140360000000003</v>
          </cell>
          <cell r="AU2344">
            <v>6</v>
          </cell>
          <cell r="AV2344">
            <v>21.617850000000001</v>
          </cell>
          <cell r="AW2344">
            <v>6</v>
          </cell>
          <cell r="AX2344">
            <v>7.390352</v>
          </cell>
          <cell r="AY2344">
            <v>6</v>
          </cell>
          <cell r="AZ2344">
            <v>2.4911720000000002</v>
          </cell>
          <cell r="BA2344">
            <v>7</v>
          </cell>
          <cell r="BB2344">
            <v>6.9670750000000004</v>
          </cell>
          <cell r="BC2344">
            <v>7</v>
          </cell>
          <cell r="BD2344">
            <v>2.9127239999999999</v>
          </cell>
          <cell r="BE2344">
            <v>6</v>
          </cell>
          <cell r="BF2344">
            <v>9.0138560000000005</v>
          </cell>
          <cell r="BG2344">
            <v>9</v>
          </cell>
          <cell r="BH2344">
            <v>25.414660000000001</v>
          </cell>
          <cell r="BI2344">
            <v>9</v>
          </cell>
          <cell r="BJ2344">
            <v>10.56587</v>
          </cell>
          <cell r="BK2344">
            <v>8</v>
          </cell>
          <cell r="BL2344">
            <v>12.0078</v>
          </cell>
          <cell r="BM2344">
            <v>8</v>
          </cell>
          <cell r="BN2344">
            <v>32.920490000000001</v>
          </cell>
          <cell r="BO2344">
            <v>8</v>
          </cell>
          <cell r="BP2344">
            <v>14.209479999999999</v>
          </cell>
          <cell r="BQ2344">
            <v>7</v>
          </cell>
          <cell r="BR2344">
            <v>8.0710540000000002</v>
          </cell>
          <cell r="BS2344">
            <v>4</v>
          </cell>
          <cell r="BT2344">
            <v>24.658339999999999</v>
          </cell>
          <cell r="BU2344">
            <v>4</v>
          </cell>
          <cell r="BV2344">
            <v>9.5030239999999999</v>
          </cell>
          <cell r="BW2344">
            <v>4</v>
          </cell>
        </row>
        <row r="2345">
          <cell r="A2345" t="str">
            <v>9682008</v>
          </cell>
          <cell r="B2345" t="str">
            <v>Emerging2008</v>
          </cell>
          <cell r="C2345" t="str">
            <v>Emerging Europe2008</v>
          </cell>
          <cell r="D2345" t="str">
            <v>EUR2008</v>
          </cell>
          <cell r="E2345" t="str">
            <v>EUROSTAT2008</v>
          </cell>
          <cell r="F2345">
            <v>968</v>
          </cell>
          <cell r="G2345" t="str">
            <v>Romania</v>
          </cell>
          <cell r="H2345">
            <v>2008</v>
          </cell>
          <cell r="I2345" t="str">
            <v>Emerging</v>
          </cell>
          <cell r="J2345" t="str">
            <v>Emerging Europe</v>
          </cell>
          <cell r="K2345" t="str">
            <v>EUR</v>
          </cell>
          <cell r="L2345" t="str">
            <v>EUROSTAT</v>
          </cell>
          <cell r="M2345">
            <v>514.70000000000005</v>
          </cell>
          <cell r="O2345">
            <v>7.46</v>
          </cell>
          <cell r="Q2345">
            <v>1.1399999999999999</v>
          </cell>
          <cell r="R2345">
            <v>2.01972</v>
          </cell>
          <cell r="S2345">
            <v>9.4797200000000004</v>
          </cell>
          <cell r="T2345">
            <v>5.5700729999999998</v>
          </cell>
          <cell r="U2345">
            <v>20.573519999999998</v>
          </cell>
          <cell r="V2345">
            <v>26.14359</v>
          </cell>
          <cell r="X2345">
            <v>2.220815</v>
          </cell>
          <cell r="Y2345">
            <v>8.2027629999999991</v>
          </cell>
          <cell r="Z2345">
            <v>10.423579999999999</v>
          </cell>
          <cell r="AB2345">
            <v>3.6863969999999999</v>
          </cell>
          <cell r="AC2345">
            <v>14</v>
          </cell>
          <cell r="AD2345">
            <v>10.99418</v>
          </cell>
          <cell r="AE2345">
            <v>11</v>
          </cell>
          <cell r="AF2345">
            <v>3.447492</v>
          </cell>
          <cell r="AG2345">
            <v>9</v>
          </cell>
          <cell r="AH2345">
            <v>5.381996</v>
          </cell>
          <cell r="AI2345">
            <v>24</v>
          </cell>
          <cell r="AJ2345">
            <v>16.40493</v>
          </cell>
          <cell r="AK2345">
            <v>24</v>
          </cell>
          <cell r="AL2345">
            <v>6.3560340000000002</v>
          </cell>
          <cell r="AM2345">
            <v>20</v>
          </cell>
          <cell r="AN2345">
            <v>8.772513</v>
          </cell>
          <cell r="AO2345">
            <v>19</v>
          </cell>
          <cell r="AP2345">
            <v>24.21529</v>
          </cell>
          <cell r="AQ2345">
            <v>14</v>
          </cell>
          <cell r="AR2345">
            <v>9.8577829999999995</v>
          </cell>
          <cell r="AS2345">
            <v>11</v>
          </cell>
          <cell r="AT2345">
            <v>6.6357470000000003</v>
          </cell>
          <cell r="AU2345">
            <v>6</v>
          </cell>
          <cell r="AV2345">
            <v>20.835000000000001</v>
          </cell>
          <cell r="AW2345">
            <v>6</v>
          </cell>
          <cell r="AX2345">
            <v>7.5577449999999997</v>
          </cell>
          <cell r="AY2345">
            <v>6</v>
          </cell>
          <cell r="AZ2345">
            <v>2.6458780000000002</v>
          </cell>
          <cell r="BA2345">
            <v>7</v>
          </cell>
          <cell r="BB2345">
            <v>7.080336</v>
          </cell>
          <cell r="BC2345">
            <v>7</v>
          </cell>
          <cell r="BD2345">
            <v>3.0953979999999999</v>
          </cell>
          <cell r="BE2345">
            <v>6</v>
          </cell>
          <cell r="BF2345">
            <v>9.3696269999999995</v>
          </cell>
          <cell r="BG2345">
            <v>9</v>
          </cell>
          <cell r="BH2345">
            <v>24.860720000000001</v>
          </cell>
          <cell r="BI2345">
            <v>9</v>
          </cell>
          <cell r="BJ2345">
            <v>10.85444</v>
          </cell>
          <cell r="BK2345">
            <v>8</v>
          </cell>
          <cell r="BL2345">
            <v>12.57466</v>
          </cell>
          <cell r="BM2345">
            <v>8</v>
          </cell>
          <cell r="BN2345">
            <v>30.707619999999999</v>
          </cell>
          <cell r="BO2345">
            <v>7</v>
          </cell>
          <cell r="BP2345">
            <v>13.56124</v>
          </cell>
          <cell r="BQ2345">
            <v>6</v>
          </cell>
          <cell r="BR2345">
            <v>8.3730740000000008</v>
          </cell>
          <cell r="BS2345">
            <v>4</v>
          </cell>
          <cell r="BT2345">
            <v>24.16262</v>
          </cell>
          <cell r="BU2345">
            <v>4</v>
          </cell>
          <cell r="BV2345">
            <v>9.728002</v>
          </cell>
          <cell r="BW2345">
            <v>4</v>
          </cell>
        </row>
        <row r="2346">
          <cell r="A2346" t="str">
            <v>9682009</v>
          </cell>
          <cell r="B2346" t="str">
            <v>Emerging2009</v>
          </cell>
          <cell r="C2346" t="str">
            <v>Emerging Europe2009</v>
          </cell>
          <cell r="D2346" t="str">
            <v>EUR2009</v>
          </cell>
          <cell r="E2346" t="str">
            <v>EUROSTAT2009</v>
          </cell>
          <cell r="F2346">
            <v>968</v>
          </cell>
          <cell r="G2346" t="str">
            <v>Romania</v>
          </cell>
          <cell r="H2346">
            <v>2009</v>
          </cell>
          <cell r="I2346" t="str">
            <v>Emerging</v>
          </cell>
          <cell r="J2346" t="str">
            <v>Emerging Europe</v>
          </cell>
          <cell r="K2346" t="str">
            <v>EUR</v>
          </cell>
          <cell r="L2346" t="str">
            <v>EUROSTAT</v>
          </cell>
          <cell r="M2346">
            <v>498.00799999999998</v>
          </cell>
          <cell r="O2346">
            <v>7.45</v>
          </cell>
          <cell r="Q2346">
            <v>-1.0000200000000001E-2</v>
          </cell>
          <cell r="R2346">
            <v>2.3331789999999999</v>
          </cell>
          <cell r="S2346">
            <v>9.7831779999999995</v>
          </cell>
          <cell r="T2346">
            <v>6.2229270000000003</v>
          </cell>
          <cell r="U2346">
            <v>19.870229999999999</v>
          </cell>
          <cell r="V2346">
            <v>26.093160000000001</v>
          </cell>
          <cell r="X2346">
            <v>2.3269690000000001</v>
          </cell>
          <cell r="Y2346">
            <v>7.4301709999999996</v>
          </cell>
          <cell r="Z2346">
            <v>9.7571399999999997</v>
          </cell>
          <cell r="AB2346">
            <v>4.1452330000000002</v>
          </cell>
          <cell r="AC2346">
            <v>14</v>
          </cell>
          <cell r="AD2346">
            <v>11.76036</v>
          </cell>
          <cell r="AE2346">
            <v>9</v>
          </cell>
          <cell r="AF2346">
            <v>3.7317580000000001</v>
          </cell>
          <cell r="AG2346">
            <v>7</v>
          </cell>
          <cell r="AH2346">
            <v>5.4880649999999997</v>
          </cell>
          <cell r="AI2346">
            <v>25</v>
          </cell>
          <cell r="AJ2346">
            <v>15.538869999999999</v>
          </cell>
          <cell r="AK2346">
            <v>25</v>
          </cell>
          <cell r="AL2346">
            <v>6.0165600000000001</v>
          </cell>
          <cell r="AM2346">
            <v>20</v>
          </cell>
          <cell r="AN2346">
            <v>9.2071349999999992</v>
          </cell>
          <cell r="AO2346">
            <v>19</v>
          </cell>
          <cell r="AP2346">
            <v>26.85596</v>
          </cell>
          <cell r="AQ2346">
            <v>11</v>
          </cell>
          <cell r="AR2346">
            <v>11.37487</v>
          </cell>
          <cell r="AS2346">
            <v>8</v>
          </cell>
          <cell r="AT2346">
            <v>6.6243109999999996</v>
          </cell>
          <cell r="AU2346">
            <v>6</v>
          </cell>
          <cell r="AV2346">
            <v>18.945969999999999</v>
          </cell>
          <cell r="AW2346">
            <v>6</v>
          </cell>
          <cell r="AX2346">
            <v>6.9868100000000002</v>
          </cell>
          <cell r="AY2346">
            <v>6</v>
          </cell>
          <cell r="AZ2346">
            <v>3.4923709999999999</v>
          </cell>
          <cell r="BA2346">
            <v>7</v>
          </cell>
          <cell r="BB2346">
            <v>8.8990679999999998</v>
          </cell>
          <cell r="BC2346">
            <v>7</v>
          </cell>
          <cell r="BD2346">
            <v>3.6400250000000001</v>
          </cell>
          <cell r="BE2346">
            <v>6</v>
          </cell>
          <cell r="BF2346">
            <v>9.3344869999999993</v>
          </cell>
          <cell r="BG2346">
            <v>9</v>
          </cell>
          <cell r="BH2346">
            <v>23.34599</v>
          </cell>
          <cell r="BI2346">
            <v>9</v>
          </cell>
          <cell r="BJ2346">
            <v>9.8211659999999998</v>
          </cell>
          <cell r="BK2346">
            <v>8</v>
          </cell>
          <cell r="BL2346">
            <v>13.305809999999999</v>
          </cell>
          <cell r="BM2346">
            <v>8</v>
          </cell>
          <cell r="BN2346">
            <v>31.054010000000002</v>
          </cell>
          <cell r="BO2346">
            <v>7</v>
          </cell>
          <cell r="BP2346">
            <v>13.13109</v>
          </cell>
          <cell r="BQ2346">
            <v>6</v>
          </cell>
          <cell r="BR2346">
            <v>8.3204980000000006</v>
          </cell>
          <cell r="BS2346">
            <v>4</v>
          </cell>
          <cell r="BT2346">
            <v>22.161390000000001</v>
          </cell>
          <cell r="BU2346">
            <v>4</v>
          </cell>
          <cell r="BV2346">
            <v>8.9271930000000008</v>
          </cell>
          <cell r="BW2346">
            <v>4</v>
          </cell>
        </row>
        <row r="2347">
          <cell r="A2347" t="str">
            <v>9682010</v>
          </cell>
          <cell r="B2347" t="str">
            <v>Emerging2010</v>
          </cell>
          <cell r="C2347" t="str">
            <v>Emerging Europe2010</v>
          </cell>
          <cell r="D2347" t="str">
            <v>EUR2010</v>
          </cell>
          <cell r="E2347" t="str">
            <v>EUROSTAT2010</v>
          </cell>
          <cell r="F2347">
            <v>968</v>
          </cell>
          <cell r="G2347" t="str">
            <v>Romania</v>
          </cell>
          <cell r="H2347">
            <v>2010</v>
          </cell>
          <cell r="I2347" t="str">
            <v>Emerging</v>
          </cell>
          <cell r="J2347" t="str">
            <v>Emerging Europe</v>
          </cell>
          <cell r="K2347" t="str">
            <v>EUR</v>
          </cell>
          <cell r="L2347" t="str">
            <v>EUROSTAT</v>
          </cell>
          <cell r="M2347">
            <v>513.64099999999996</v>
          </cell>
          <cell r="O2347">
            <v>7.46</v>
          </cell>
          <cell r="Q2347">
            <v>1.0000200000000001E-2</v>
          </cell>
          <cell r="R2347">
            <v>2.3331789999999999</v>
          </cell>
          <cell r="S2347">
            <v>9.7831779999999995</v>
          </cell>
          <cell r="U2347">
            <v>19.651969999999999</v>
          </cell>
          <cell r="Y2347">
            <v>7.1779789999999997</v>
          </cell>
          <cell r="AB2347">
            <v>4.1452330000000002</v>
          </cell>
          <cell r="AC2347">
            <v>14</v>
          </cell>
          <cell r="AE2347">
            <v>0</v>
          </cell>
          <cell r="AG2347">
            <v>0</v>
          </cell>
          <cell r="AH2347">
            <v>5.6299260000000002</v>
          </cell>
          <cell r="AI2347">
            <v>25</v>
          </cell>
          <cell r="AJ2347">
            <v>16.351130000000001</v>
          </cell>
          <cell r="AK2347">
            <v>25</v>
          </cell>
          <cell r="AL2347">
            <v>6.2137700000000002</v>
          </cell>
          <cell r="AM2347">
            <v>20</v>
          </cell>
          <cell r="AN2347">
            <v>9.2071349999999992</v>
          </cell>
          <cell r="AO2347">
            <v>19</v>
          </cell>
          <cell r="AQ2347">
            <v>0</v>
          </cell>
          <cell r="AS2347">
            <v>0</v>
          </cell>
          <cell r="AT2347">
            <v>6.6434170000000003</v>
          </cell>
          <cell r="AU2347">
            <v>6</v>
          </cell>
          <cell r="AV2347">
            <v>19.520489999999999</v>
          </cell>
          <cell r="AW2347">
            <v>6</v>
          </cell>
          <cell r="AX2347">
            <v>7.1359430000000001</v>
          </cell>
          <cell r="AY2347">
            <v>6</v>
          </cell>
          <cell r="AZ2347">
            <v>3.4923709999999999</v>
          </cell>
          <cell r="BA2347">
            <v>7</v>
          </cell>
          <cell r="BC2347">
            <v>0</v>
          </cell>
          <cell r="BE2347">
            <v>0</v>
          </cell>
          <cell r="BF2347">
            <v>9.4629890000000003</v>
          </cell>
          <cell r="BG2347">
            <v>9</v>
          </cell>
          <cell r="BH2347">
            <v>23.996559999999999</v>
          </cell>
          <cell r="BI2347">
            <v>9</v>
          </cell>
          <cell r="BJ2347">
            <v>10.05602</v>
          </cell>
          <cell r="BK2347">
            <v>8</v>
          </cell>
          <cell r="BL2347">
            <v>13.305809999999999</v>
          </cell>
          <cell r="BM2347">
            <v>8</v>
          </cell>
          <cell r="BO2347">
            <v>0</v>
          </cell>
          <cell r="BQ2347">
            <v>0</v>
          </cell>
          <cell r="BR2347">
            <v>8.3113890000000001</v>
          </cell>
          <cell r="BS2347">
            <v>4</v>
          </cell>
          <cell r="BT2347">
            <v>22.55106</v>
          </cell>
          <cell r="BU2347">
            <v>4</v>
          </cell>
          <cell r="BV2347">
            <v>9.084422</v>
          </cell>
          <cell r="BW2347">
            <v>4</v>
          </cell>
        </row>
        <row r="2348">
          <cell r="A2348" t="str">
            <v>9221960</v>
          </cell>
          <cell r="B2348" t="str">
            <v>Emerging1960</v>
          </cell>
          <cell r="C2348" t="str">
            <v>Other Emerging1960</v>
          </cell>
          <cell r="D2348" t="str">
            <v>EUR1960</v>
          </cell>
          <cell r="E2348" t="str">
            <v>GFS1960</v>
          </cell>
          <cell r="F2348">
            <v>922</v>
          </cell>
          <cell r="G2348" t="str">
            <v>Russia</v>
          </cell>
          <cell r="H2348">
            <v>1960</v>
          </cell>
          <cell r="I2348" t="str">
            <v>Emerging</v>
          </cell>
          <cell r="J2348" t="str">
            <v>Other Emerging</v>
          </cell>
          <cell r="K2348" t="str">
            <v>EUR</v>
          </cell>
          <cell r="L2348" t="str">
            <v>GFS</v>
          </cell>
          <cell r="AC2348">
            <v>0</v>
          </cell>
          <cell r="AE2348">
            <v>0</v>
          </cell>
          <cell r="AG2348">
            <v>0</v>
          </cell>
          <cell r="AH2348">
            <v>2.0133329999999998</v>
          </cell>
          <cell r="AI2348">
            <v>3</v>
          </cell>
          <cell r="AK2348">
            <v>0</v>
          </cell>
          <cell r="AM2348">
            <v>0</v>
          </cell>
          <cell r="AO2348">
            <v>0</v>
          </cell>
          <cell r="AQ2348">
            <v>0</v>
          </cell>
          <cell r="AS2348">
            <v>0</v>
          </cell>
          <cell r="AU2348">
            <v>0</v>
          </cell>
          <cell r="AW2348">
            <v>0</v>
          </cell>
          <cell r="AY2348">
            <v>0</v>
          </cell>
          <cell r="BA2348">
            <v>0</v>
          </cell>
          <cell r="BC2348">
            <v>0</v>
          </cell>
          <cell r="BE2348">
            <v>0</v>
          </cell>
          <cell r="BF2348">
            <v>0.35</v>
          </cell>
          <cell r="BG2348">
            <v>1</v>
          </cell>
          <cell r="BI2348">
            <v>0</v>
          </cell>
          <cell r="BK2348">
            <v>0</v>
          </cell>
          <cell r="BM2348">
            <v>0</v>
          </cell>
          <cell r="BO2348">
            <v>0</v>
          </cell>
          <cell r="BQ2348">
            <v>0</v>
          </cell>
          <cell r="BS2348">
            <v>0</v>
          </cell>
          <cell r="BU2348">
            <v>0</v>
          </cell>
          <cell r="BW2348">
            <v>0</v>
          </cell>
        </row>
        <row r="2349">
          <cell r="A2349" t="str">
            <v>9221961</v>
          </cell>
          <cell r="B2349" t="str">
            <v>Emerging1961</v>
          </cell>
          <cell r="C2349" t="str">
            <v>Other Emerging1961</v>
          </cell>
          <cell r="D2349" t="str">
            <v>EUR1961</v>
          </cell>
          <cell r="E2349" t="str">
            <v>GFS1961</v>
          </cell>
          <cell r="F2349">
            <v>922</v>
          </cell>
          <cell r="G2349" t="str">
            <v>Russia</v>
          </cell>
          <cell r="H2349">
            <v>1961</v>
          </cell>
          <cell r="I2349" t="str">
            <v>Emerging</v>
          </cell>
          <cell r="J2349" t="str">
            <v>Other Emerging</v>
          </cell>
          <cell r="K2349" t="str">
            <v>EUR</v>
          </cell>
          <cell r="L2349" t="str">
            <v>GFS</v>
          </cell>
          <cell r="AC2349">
            <v>0</v>
          </cell>
          <cell r="AE2349">
            <v>0</v>
          </cell>
          <cell r="AG2349">
            <v>0</v>
          </cell>
          <cell r="AH2349">
            <v>2.706</v>
          </cell>
          <cell r="AI2349">
            <v>5</v>
          </cell>
          <cell r="AK2349">
            <v>0</v>
          </cell>
          <cell r="AM2349">
            <v>0</v>
          </cell>
          <cell r="AO2349">
            <v>0</v>
          </cell>
          <cell r="AQ2349">
            <v>0</v>
          </cell>
          <cell r="AS2349">
            <v>0</v>
          </cell>
          <cell r="AU2349">
            <v>0</v>
          </cell>
          <cell r="AW2349">
            <v>0</v>
          </cell>
          <cell r="AY2349">
            <v>0</v>
          </cell>
          <cell r="BA2349">
            <v>0</v>
          </cell>
          <cell r="BC2349">
            <v>0</v>
          </cell>
          <cell r="BE2349">
            <v>0</v>
          </cell>
          <cell r="BF2349">
            <v>0.37</v>
          </cell>
          <cell r="BG2349">
            <v>1</v>
          </cell>
          <cell r="BI2349">
            <v>0</v>
          </cell>
          <cell r="BK2349">
            <v>0</v>
          </cell>
          <cell r="BM2349">
            <v>0</v>
          </cell>
          <cell r="BO2349">
            <v>0</v>
          </cell>
          <cell r="BQ2349">
            <v>0</v>
          </cell>
          <cell r="BS2349">
            <v>0</v>
          </cell>
          <cell r="BU2349">
            <v>0</v>
          </cell>
          <cell r="BW2349">
            <v>0</v>
          </cell>
        </row>
        <row r="2350">
          <cell r="A2350" t="str">
            <v>9221962</v>
          </cell>
          <cell r="B2350" t="str">
            <v>Emerging1962</v>
          </cell>
          <cell r="C2350" t="str">
            <v>Other Emerging1962</v>
          </cell>
          <cell r="D2350" t="str">
            <v>EUR1962</v>
          </cell>
          <cell r="E2350" t="str">
            <v>GFS1962</v>
          </cell>
          <cell r="F2350">
            <v>922</v>
          </cell>
          <cell r="G2350" t="str">
            <v>Russia</v>
          </cell>
          <cell r="H2350">
            <v>1962</v>
          </cell>
          <cell r="I2350" t="str">
            <v>Emerging</v>
          </cell>
          <cell r="J2350" t="str">
            <v>Other Emerging</v>
          </cell>
          <cell r="K2350" t="str">
            <v>EUR</v>
          </cell>
          <cell r="L2350" t="str">
            <v>GFS</v>
          </cell>
          <cell r="AC2350">
            <v>0</v>
          </cell>
          <cell r="AE2350">
            <v>0</v>
          </cell>
          <cell r="AG2350">
            <v>0</v>
          </cell>
          <cell r="AH2350">
            <v>2.88</v>
          </cell>
          <cell r="AI2350">
            <v>5</v>
          </cell>
          <cell r="AK2350">
            <v>0</v>
          </cell>
          <cell r="AM2350">
            <v>0</v>
          </cell>
          <cell r="AO2350">
            <v>0</v>
          </cell>
          <cell r="AQ2350">
            <v>0</v>
          </cell>
          <cell r="AS2350">
            <v>0</v>
          </cell>
          <cell r="AU2350">
            <v>0</v>
          </cell>
          <cell r="AW2350">
            <v>0</v>
          </cell>
          <cell r="AY2350">
            <v>0</v>
          </cell>
          <cell r="BA2350">
            <v>0</v>
          </cell>
          <cell r="BC2350">
            <v>0</v>
          </cell>
          <cell r="BE2350">
            <v>0</v>
          </cell>
          <cell r="BF2350">
            <v>0.39</v>
          </cell>
          <cell r="BG2350">
            <v>1</v>
          </cell>
          <cell r="BI2350">
            <v>0</v>
          </cell>
          <cell r="BK2350">
            <v>0</v>
          </cell>
          <cell r="BM2350">
            <v>0</v>
          </cell>
          <cell r="BO2350">
            <v>0</v>
          </cell>
          <cell r="BQ2350">
            <v>0</v>
          </cell>
          <cell r="BS2350">
            <v>0</v>
          </cell>
          <cell r="BU2350">
            <v>0</v>
          </cell>
          <cell r="BW2350">
            <v>0</v>
          </cell>
        </row>
        <row r="2351">
          <cell r="A2351" t="str">
            <v>9221963</v>
          </cell>
          <cell r="B2351" t="str">
            <v>Emerging1963</v>
          </cell>
          <cell r="C2351" t="str">
            <v>Other Emerging1963</v>
          </cell>
          <cell r="D2351" t="str">
            <v>EUR1963</v>
          </cell>
          <cell r="E2351" t="str">
            <v>GFS1963</v>
          </cell>
          <cell r="F2351">
            <v>922</v>
          </cell>
          <cell r="G2351" t="str">
            <v>Russia</v>
          </cell>
          <cell r="H2351">
            <v>1963</v>
          </cell>
          <cell r="I2351" t="str">
            <v>Emerging</v>
          </cell>
          <cell r="J2351" t="str">
            <v>Other Emerging</v>
          </cell>
          <cell r="K2351" t="str">
            <v>EUR</v>
          </cell>
          <cell r="L2351" t="str">
            <v>GFS</v>
          </cell>
          <cell r="AC2351">
            <v>0</v>
          </cell>
          <cell r="AE2351">
            <v>0</v>
          </cell>
          <cell r="AG2351">
            <v>0</v>
          </cell>
          <cell r="AH2351">
            <v>3.0539999999999998</v>
          </cell>
          <cell r="AI2351">
            <v>5</v>
          </cell>
          <cell r="AK2351">
            <v>0</v>
          </cell>
          <cell r="AM2351">
            <v>0</v>
          </cell>
          <cell r="AO2351">
            <v>0</v>
          </cell>
          <cell r="AQ2351">
            <v>0</v>
          </cell>
          <cell r="AS2351">
            <v>0</v>
          </cell>
          <cell r="AU2351">
            <v>0</v>
          </cell>
          <cell r="AW2351">
            <v>0</v>
          </cell>
          <cell r="AY2351">
            <v>0</v>
          </cell>
          <cell r="BA2351">
            <v>0</v>
          </cell>
          <cell r="BC2351">
            <v>0</v>
          </cell>
          <cell r="BE2351">
            <v>0</v>
          </cell>
          <cell r="BF2351">
            <v>0.4</v>
          </cell>
          <cell r="BG2351">
            <v>1</v>
          </cell>
          <cell r="BI2351">
            <v>0</v>
          </cell>
          <cell r="BK2351">
            <v>0</v>
          </cell>
          <cell r="BM2351">
            <v>0</v>
          </cell>
          <cell r="BO2351">
            <v>0</v>
          </cell>
          <cell r="BQ2351">
            <v>0</v>
          </cell>
          <cell r="BS2351">
            <v>0</v>
          </cell>
          <cell r="BU2351">
            <v>0</v>
          </cell>
          <cell r="BW2351">
            <v>0</v>
          </cell>
        </row>
        <row r="2352">
          <cell r="A2352" t="str">
            <v>9221964</v>
          </cell>
          <cell r="B2352" t="str">
            <v>Emerging1964</v>
          </cell>
          <cell r="C2352" t="str">
            <v>Other Emerging1964</v>
          </cell>
          <cell r="D2352" t="str">
            <v>EUR1964</v>
          </cell>
          <cell r="E2352" t="str">
            <v>GFS1964</v>
          </cell>
          <cell r="F2352">
            <v>922</v>
          </cell>
          <cell r="G2352" t="str">
            <v>Russia</v>
          </cell>
          <cell r="H2352">
            <v>1964</v>
          </cell>
          <cell r="I2352" t="str">
            <v>Emerging</v>
          </cell>
          <cell r="J2352" t="str">
            <v>Other Emerging</v>
          </cell>
          <cell r="K2352" t="str">
            <v>EUR</v>
          </cell>
          <cell r="L2352" t="str">
            <v>GFS</v>
          </cell>
          <cell r="AC2352">
            <v>0</v>
          </cell>
          <cell r="AE2352">
            <v>0</v>
          </cell>
          <cell r="AG2352">
            <v>0</v>
          </cell>
          <cell r="AH2352">
            <v>3.2280000000000002</v>
          </cell>
          <cell r="AI2352">
            <v>5</v>
          </cell>
          <cell r="AK2352">
            <v>0</v>
          </cell>
          <cell r="AM2352">
            <v>0</v>
          </cell>
          <cell r="AO2352">
            <v>0</v>
          </cell>
          <cell r="AQ2352">
            <v>0</v>
          </cell>
          <cell r="AS2352">
            <v>0</v>
          </cell>
          <cell r="AU2352">
            <v>0</v>
          </cell>
          <cell r="AW2352">
            <v>0</v>
          </cell>
          <cell r="AY2352">
            <v>0</v>
          </cell>
          <cell r="BA2352">
            <v>0</v>
          </cell>
          <cell r="BC2352">
            <v>0</v>
          </cell>
          <cell r="BE2352">
            <v>0</v>
          </cell>
          <cell r="BF2352">
            <v>0.42</v>
          </cell>
          <cell r="BG2352">
            <v>1</v>
          </cell>
          <cell r="BI2352">
            <v>0</v>
          </cell>
          <cell r="BK2352">
            <v>0</v>
          </cell>
          <cell r="BM2352">
            <v>0</v>
          </cell>
          <cell r="BO2352">
            <v>0</v>
          </cell>
          <cell r="BQ2352">
            <v>0</v>
          </cell>
          <cell r="BS2352">
            <v>0</v>
          </cell>
          <cell r="BU2352">
            <v>0</v>
          </cell>
          <cell r="BW2352">
            <v>0</v>
          </cell>
        </row>
        <row r="2353">
          <cell r="A2353" t="str">
            <v>9221965</v>
          </cell>
          <cell r="B2353" t="str">
            <v>Emerging1965</v>
          </cell>
          <cell r="C2353" t="str">
            <v>Other Emerging1965</v>
          </cell>
          <cell r="D2353" t="str">
            <v>EUR1965</v>
          </cell>
          <cell r="E2353" t="str">
            <v>GFS1965</v>
          </cell>
          <cell r="F2353">
            <v>922</v>
          </cell>
          <cell r="G2353" t="str">
            <v>Russia</v>
          </cell>
          <cell r="H2353">
            <v>1965</v>
          </cell>
          <cell r="I2353" t="str">
            <v>Emerging</v>
          </cell>
          <cell r="J2353" t="str">
            <v>Other Emerging</v>
          </cell>
          <cell r="K2353" t="str">
            <v>EUR</v>
          </cell>
          <cell r="L2353" t="str">
            <v>GFS</v>
          </cell>
          <cell r="AC2353">
            <v>0</v>
          </cell>
          <cell r="AE2353">
            <v>0</v>
          </cell>
          <cell r="AG2353">
            <v>0</v>
          </cell>
          <cell r="AH2353">
            <v>3.32</v>
          </cell>
          <cell r="AI2353">
            <v>7</v>
          </cell>
          <cell r="AK2353">
            <v>0</v>
          </cell>
          <cell r="AM2353">
            <v>0</v>
          </cell>
          <cell r="AO2353">
            <v>0</v>
          </cell>
          <cell r="AQ2353">
            <v>0</v>
          </cell>
          <cell r="AS2353">
            <v>0</v>
          </cell>
          <cell r="AU2353">
            <v>0</v>
          </cell>
          <cell r="AW2353">
            <v>0</v>
          </cell>
          <cell r="AY2353">
            <v>0</v>
          </cell>
          <cell r="BA2353">
            <v>0</v>
          </cell>
          <cell r="BC2353">
            <v>0</v>
          </cell>
          <cell r="BE2353">
            <v>0</v>
          </cell>
          <cell r="BF2353">
            <v>1.53</v>
          </cell>
          <cell r="BG2353">
            <v>2</v>
          </cell>
          <cell r="BI2353">
            <v>0</v>
          </cell>
          <cell r="BK2353">
            <v>0</v>
          </cell>
          <cell r="BM2353">
            <v>0</v>
          </cell>
          <cell r="BO2353">
            <v>0</v>
          </cell>
          <cell r="BQ2353">
            <v>0</v>
          </cell>
          <cell r="BS2353">
            <v>0</v>
          </cell>
          <cell r="BU2353">
            <v>0</v>
          </cell>
          <cell r="BW2353">
            <v>0</v>
          </cell>
        </row>
        <row r="2354">
          <cell r="A2354" t="str">
            <v>9221966</v>
          </cell>
          <cell r="B2354" t="str">
            <v>Emerging1966</v>
          </cell>
          <cell r="C2354" t="str">
            <v>Other Emerging1966</v>
          </cell>
          <cell r="D2354" t="str">
            <v>EUR1966</v>
          </cell>
          <cell r="E2354" t="str">
            <v>GFS1966</v>
          </cell>
          <cell r="F2354">
            <v>922</v>
          </cell>
          <cell r="G2354" t="str">
            <v>Russia</v>
          </cell>
          <cell r="H2354">
            <v>1966</v>
          </cell>
          <cell r="I2354" t="str">
            <v>Emerging</v>
          </cell>
          <cell r="J2354" t="str">
            <v>Other Emerging</v>
          </cell>
          <cell r="K2354" t="str">
            <v>EUR</v>
          </cell>
          <cell r="L2354" t="str">
            <v>GFS</v>
          </cell>
          <cell r="AC2354">
            <v>0</v>
          </cell>
          <cell r="AE2354">
            <v>0</v>
          </cell>
          <cell r="AG2354">
            <v>0</v>
          </cell>
          <cell r="AH2354">
            <v>3.4485709999999998</v>
          </cell>
          <cell r="AI2354">
            <v>7</v>
          </cell>
          <cell r="AK2354">
            <v>0</v>
          </cell>
          <cell r="AM2354">
            <v>0</v>
          </cell>
          <cell r="AO2354">
            <v>0</v>
          </cell>
          <cell r="AQ2354">
            <v>0</v>
          </cell>
          <cell r="AS2354">
            <v>0</v>
          </cell>
          <cell r="AU2354">
            <v>0</v>
          </cell>
          <cell r="AW2354">
            <v>0</v>
          </cell>
          <cell r="AY2354">
            <v>0</v>
          </cell>
          <cell r="BA2354">
            <v>0</v>
          </cell>
          <cell r="BC2354">
            <v>0</v>
          </cell>
          <cell r="BE2354">
            <v>0</v>
          </cell>
          <cell r="BF2354">
            <v>1.5649999999999999</v>
          </cell>
          <cell r="BG2354">
            <v>2</v>
          </cell>
          <cell r="BI2354">
            <v>0</v>
          </cell>
          <cell r="BK2354">
            <v>0</v>
          </cell>
          <cell r="BM2354">
            <v>0</v>
          </cell>
          <cell r="BO2354">
            <v>0</v>
          </cell>
          <cell r="BQ2354">
            <v>0</v>
          </cell>
          <cell r="BS2354">
            <v>0</v>
          </cell>
          <cell r="BU2354">
            <v>0</v>
          </cell>
          <cell r="BW2354">
            <v>0</v>
          </cell>
        </row>
        <row r="2355">
          <cell r="A2355" t="str">
            <v>9221967</v>
          </cell>
          <cell r="B2355" t="str">
            <v>Emerging1967</v>
          </cell>
          <cell r="C2355" t="str">
            <v>Other Emerging1967</v>
          </cell>
          <cell r="D2355" t="str">
            <v>EUR1967</v>
          </cell>
          <cell r="E2355" t="str">
            <v>GFS1967</v>
          </cell>
          <cell r="F2355">
            <v>922</v>
          </cell>
          <cell r="G2355" t="str">
            <v>Russia</v>
          </cell>
          <cell r="H2355">
            <v>1967</v>
          </cell>
          <cell r="I2355" t="str">
            <v>Emerging</v>
          </cell>
          <cell r="J2355" t="str">
            <v>Other Emerging</v>
          </cell>
          <cell r="K2355" t="str">
            <v>EUR</v>
          </cell>
          <cell r="L2355" t="str">
            <v>GFS</v>
          </cell>
          <cell r="AC2355">
            <v>0</v>
          </cell>
          <cell r="AE2355">
            <v>0</v>
          </cell>
          <cell r="AG2355">
            <v>0</v>
          </cell>
          <cell r="AH2355">
            <v>3.577143</v>
          </cell>
          <cell r="AI2355">
            <v>7</v>
          </cell>
          <cell r="AK2355">
            <v>0</v>
          </cell>
          <cell r="AM2355">
            <v>0</v>
          </cell>
          <cell r="AO2355">
            <v>0</v>
          </cell>
          <cell r="AQ2355">
            <v>0</v>
          </cell>
          <cell r="AS2355">
            <v>0</v>
          </cell>
          <cell r="AU2355">
            <v>0</v>
          </cell>
          <cell r="AW2355">
            <v>0</v>
          </cell>
          <cell r="AY2355">
            <v>0</v>
          </cell>
          <cell r="BA2355">
            <v>0</v>
          </cell>
          <cell r="BC2355">
            <v>0</v>
          </cell>
          <cell r="BE2355">
            <v>0</v>
          </cell>
          <cell r="BF2355">
            <v>1.6</v>
          </cell>
          <cell r="BG2355">
            <v>2</v>
          </cell>
          <cell r="BI2355">
            <v>0</v>
          </cell>
          <cell r="BK2355">
            <v>0</v>
          </cell>
          <cell r="BM2355">
            <v>0</v>
          </cell>
          <cell r="BO2355">
            <v>0</v>
          </cell>
          <cell r="BQ2355">
            <v>0</v>
          </cell>
          <cell r="BS2355">
            <v>0</v>
          </cell>
          <cell r="BU2355">
            <v>0</v>
          </cell>
          <cell r="BW2355">
            <v>0</v>
          </cell>
        </row>
        <row r="2356">
          <cell r="A2356" t="str">
            <v>9221968</v>
          </cell>
          <cell r="B2356" t="str">
            <v>Emerging1968</v>
          </cell>
          <cell r="C2356" t="str">
            <v>Other Emerging1968</v>
          </cell>
          <cell r="D2356" t="str">
            <v>EUR1968</v>
          </cell>
          <cell r="E2356" t="str">
            <v>GFS1968</v>
          </cell>
          <cell r="F2356">
            <v>922</v>
          </cell>
          <cell r="G2356" t="str">
            <v>Russia</v>
          </cell>
          <cell r="H2356">
            <v>1968</v>
          </cell>
          <cell r="I2356" t="str">
            <v>Emerging</v>
          </cell>
          <cell r="J2356" t="str">
            <v>Other Emerging</v>
          </cell>
          <cell r="K2356" t="str">
            <v>EUR</v>
          </cell>
          <cell r="L2356" t="str">
            <v>GFS</v>
          </cell>
          <cell r="AC2356">
            <v>0</v>
          </cell>
          <cell r="AE2356">
            <v>0</v>
          </cell>
          <cell r="AG2356">
            <v>0</v>
          </cell>
          <cell r="AH2356">
            <v>3.7042860000000002</v>
          </cell>
          <cell r="AI2356">
            <v>7</v>
          </cell>
          <cell r="AK2356">
            <v>0</v>
          </cell>
          <cell r="AM2356">
            <v>0</v>
          </cell>
          <cell r="AO2356">
            <v>0</v>
          </cell>
          <cell r="AQ2356">
            <v>0</v>
          </cell>
          <cell r="AS2356">
            <v>0</v>
          </cell>
          <cell r="AU2356">
            <v>0</v>
          </cell>
          <cell r="AW2356">
            <v>0</v>
          </cell>
          <cell r="AY2356">
            <v>0</v>
          </cell>
          <cell r="BA2356">
            <v>0</v>
          </cell>
          <cell r="BC2356">
            <v>0</v>
          </cell>
          <cell r="BE2356">
            <v>0</v>
          </cell>
          <cell r="BF2356">
            <v>1.635</v>
          </cell>
          <cell r="BG2356">
            <v>2</v>
          </cell>
          <cell r="BI2356">
            <v>0</v>
          </cell>
          <cell r="BK2356">
            <v>0</v>
          </cell>
          <cell r="BM2356">
            <v>0</v>
          </cell>
          <cell r="BO2356">
            <v>0</v>
          </cell>
          <cell r="BQ2356">
            <v>0</v>
          </cell>
          <cell r="BS2356">
            <v>0</v>
          </cell>
          <cell r="BU2356">
            <v>0</v>
          </cell>
          <cell r="BW2356">
            <v>0</v>
          </cell>
        </row>
        <row r="2357">
          <cell r="A2357" t="str">
            <v>9221969</v>
          </cell>
          <cell r="B2357" t="str">
            <v>Emerging1969</v>
          </cell>
          <cell r="C2357" t="str">
            <v>Other Emerging1969</v>
          </cell>
          <cell r="D2357" t="str">
            <v>EUR1969</v>
          </cell>
          <cell r="E2357" t="str">
            <v>GFS1969</v>
          </cell>
          <cell r="F2357">
            <v>922</v>
          </cell>
          <cell r="G2357" t="str">
            <v>Russia</v>
          </cell>
          <cell r="H2357">
            <v>1969</v>
          </cell>
          <cell r="I2357" t="str">
            <v>Emerging</v>
          </cell>
          <cell r="J2357" t="str">
            <v>Other Emerging</v>
          </cell>
          <cell r="K2357" t="str">
            <v>EUR</v>
          </cell>
          <cell r="L2357" t="str">
            <v>GFS</v>
          </cell>
          <cell r="AC2357">
            <v>0</v>
          </cell>
          <cell r="AE2357">
            <v>0</v>
          </cell>
          <cell r="AG2357">
            <v>0</v>
          </cell>
          <cell r="AH2357">
            <v>3.831429</v>
          </cell>
          <cell r="AI2357">
            <v>7</v>
          </cell>
          <cell r="AK2357">
            <v>0</v>
          </cell>
          <cell r="AM2357">
            <v>0</v>
          </cell>
          <cell r="AO2357">
            <v>0</v>
          </cell>
          <cell r="AQ2357">
            <v>0</v>
          </cell>
          <cell r="AS2357">
            <v>0</v>
          </cell>
          <cell r="AU2357">
            <v>0</v>
          </cell>
          <cell r="AW2357">
            <v>0</v>
          </cell>
          <cell r="AY2357">
            <v>0</v>
          </cell>
          <cell r="BA2357">
            <v>0</v>
          </cell>
          <cell r="BC2357">
            <v>0</v>
          </cell>
          <cell r="BE2357">
            <v>0</v>
          </cell>
          <cell r="BF2357">
            <v>1.67</v>
          </cell>
          <cell r="BG2357">
            <v>2</v>
          </cell>
          <cell r="BI2357">
            <v>0</v>
          </cell>
          <cell r="BK2357">
            <v>0</v>
          </cell>
          <cell r="BM2357">
            <v>0</v>
          </cell>
          <cell r="BO2357">
            <v>0</v>
          </cell>
          <cell r="BQ2357">
            <v>0</v>
          </cell>
          <cell r="BS2357">
            <v>0</v>
          </cell>
          <cell r="BU2357">
            <v>0</v>
          </cell>
          <cell r="BW2357">
            <v>0</v>
          </cell>
        </row>
        <row r="2358">
          <cell r="A2358" t="str">
            <v>9221970</v>
          </cell>
          <cell r="B2358" t="str">
            <v>Emerging1970</v>
          </cell>
          <cell r="C2358" t="str">
            <v>Other Emerging1970</v>
          </cell>
          <cell r="D2358" t="str">
            <v>EUR1970</v>
          </cell>
          <cell r="E2358" t="str">
            <v>GFS1970</v>
          </cell>
          <cell r="F2358">
            <v>922</v>
          </cell>
          <cell r="G2358" t="str">
            <v>Russia</v>
          </cell>
          <cell r="H2358">
            <v>1970</v>
          </cell>
          <cell r="I2358" t="str">
            <v>Emerging</v>
          </cell>
          <cell r="J2358" t="str">
            <v>Other Emerging</v>
          </cell>
          <cell r="K2358" t="str">
            <v>EUR</v>
          </cell>
          <cell r="L2358" t="str">
            <v>GFS</v>
          </cell>
          <cell r="AC2358">
            <v>0</v>
          </cell>
          <cell r="AE2358">
            <v>0</v>
          </cell>
          <cell r="AG2358">
            <v>0</v>
          </cell>
          <cell r="AH2358">
            <v>2.782</v>
          </cell>
          <cell r="AI2358">
            <v>10</v>
          </cell>
          <cell r="AK2358">
            <v>0</v>
          </cell>
          <cell r="AM2358">
            <v>0</v>
          </cell>
          <cell r="AO2358">
            <v>0</v>
          </cell>
          <cell r="AQ2358">
            <v>0</v>
          </cell>
          <cell r="AS2358">
            <v>0</v>
          </cell>
          <cell r="AU2358">
            <v>0</v>
          </cell>
          <cell r="AW2358">
            <v>0</v>
          </cell>
          <cell r="AY2358">
            <v>0</v>
          </cell>
          <cell r="BA2358">
            <v>0</v>
          </cell>
          <cell r="BC2358">
            <v>0</v>
          </cell>
          <cell r="BE2358">
            <v>0</v>
          </cell>
          <cell r="BF2358">
            <v>0.70199999999999996</v>
          </cell>
          <cell r="BG2358">
            <v>5</v>
          </cell>
          <cell r="BI2358">
            <v>0</v>
          </cell>
          <cell r="BK2358">
            <v>0</v>
          </cell>
          <cell r="BM2358">
            <v>0</v>
          </cell>
          <cell r="BO2358">
            <v>0</v>
          </cell>
          <cell r="BQ2358">
            <v>0</v>
          </cell>
          <cell r="BS2358">
            <v>0</v>
          </cell>
          <cell r="BU2358">
            <v>0</v>
          </cell>
          <cell r="BW2358">
            <v>0</v>
          </cell>
        </row>
        <row r="2359">
          <cell r="A2359" t="str">
            <v>9221971</v>
          </cell>
          <cell r="B2359" t="str">
            <v>Emerging1971</v>
          </cell>
          <cell r="C2359" t="str">
            <v>Other Emerging1971</v>
          </cell>
          <cell r="D2359" t="str">
            <v>EUR1971</v>
          </cell>
          <cell r="E2359" t="str">
            <v>GFS1971</v>
          </cell>
          <cell r="F2359">
            <v>922</v>
          </cell>
          <cell r="G2359" t="str">
            <v>Russia</v>
          </cell>
          <cell r="H2359">
            <v>1971</v>
          </cell>
          <cell r="I2359" t="str">
            <v>Emerging</v>
          </cell>
          <cell r="J2359" t="str">
            <v>Other Emerging</v>
          </cell>
          <cell r="K2359" t="str">
            <v>EUR</v>
          </cell>
          <cell r="L2359" t="str">
            <v>GFS</v>
          </cell>
          <cell r="AC2359">
            <v>0</v>
          </cell>
          <cell r="AE2359">
            <v>0</v>
          </cell>
          <cell r="AG2359">
            <v>0</v>
          </cell>
          <cell r="AH2359">
            <v>2.8690000000000002</v>
          </cell>
          <cell r="AI2359">
            <v>10</v>
          </cell>
          <cell r="AK2359">
            <v>0</v>
          </cell>
          <cell r="AM2359">
            <v>0</v>
          </cell>
          <cell r="AO2359">
            <v>0</v>
          </cell>
          <cell r="AQ2359">
            <v>0</v>
          </cell>
          <cell r="AS2359">
            <v>0</v>
          </cell>
          <cell r="AU2359">
            <v>0</v>
          </cell>
          <cell r="AW2359">
            <v>0</v>
          </cell>
          <cell r="AY2359">
            <v>0</v>
          </cell>
          <cell r="BA2359">
            <v>0</v>
          </cell>
          <cell r="BC2359">
            <v>0</v>
          </cell>
          <cell r="BE2359">
            <v>0</v>
          </cell>
          <cell r="BF2359">
            <v>0.71</v>
          </cell>
          <cell r="BG2359">
            <v>5</v>
          </cell>
          <cell r="BI2359">
            <v>0</v>
          </cell>
          <cell r="BK2359">
            <v>0</v>
          </cell>
          <cell r="BM2359">
            <v>0</v>
          </cell>
          <cell r="BO2359">
            <v>0</v>
          </cell>
          <cell r="BQ2359">
            <v>0</v>
          </cell>
          <cell r="BS2359">
            <v>0</v>
          </cell>
          <cell r="BU2359">
            <v>0</v>
          </cell>
          <cell r="BW2359">
            <v>0</v>
          </cell>
        </row>
        <row r="2360">
          <cell r="A2360" t="str">
            <v>9221972</v>
          </cell>
          <cell r="B2360" t="str">
            <v>Emerging1972</v>
          </cell>
          <cell r="C2360" t="str">
            <v>Other Emerging1972</v>
          </cell>
          <cell r="D2360" t="str">
            <v>EUR1972</v>
          </cell>
          <cell r="E2360" t="str">
            <v>GFS1972</v>
          </cell>
          <cell r="F2360">
            <v>922</v>
          </cell>
          <cell r="G2360" t="str">
            <v>Russia</v>
          </cell>
          <cell r="H2360">
            <v>1972</v>
          </cell>
          <cell r="I2360" t="str">
            <v>Emerging</v>
          </cell>
          <cell r="J2360" t="str">
            <v>Other Emerging</v>
          </cell>
          <cell r="K2360" t="str">
            <v>EUR</v>
          </cell>
          <cell r="L2360" t="str">
            <v>GFS</v>
          </cell>
          <cell r="AC2360">
            <v>0</v>
          </cell>
          <cell r="AE2360">
            <v>0</v>
          </cell>
          <cell r="AG2360">
            <v>0</v>
          </cell>
          <cell r="AH2360">
            <v>2.9529999999999998</v>
          </cell>
          <cell r="AI2360">
            <v>10</v>
          </cell>
          <cell r="AK2360">
            <v>0</v>
          </cell>
          <cell r="AM2360">
            <v>0</v>
          </cell>
          <cell r="AO2360">
            <v>0</v>
          </cell>
          <cell r="AQ2360">
            <v>0</v>
          </cell>
          <cell r="AS2360">
            <v>0</v>
          </cell>
          <cell r="AU2360">
            <v>0</v>
          </cell>
          <cell r="AW2360">
            <v>0</v>
          </cell>
          <cell r="AY2360">
            <v>0</v>
          </cell>
          <cell r="BA2360">
            <v>0</v>
          </cell>
          <cell r="BC2360">
            <v>0</v>
          </cell>
          <cell r="BE2360">
            <v>0</v>
          </cell>
          <cell r="BF2360">
            <v>0.71599999999999997</v>
          </cell>
          <cell r="BG2360">
            <v>5</v>
          </cell>
          <cell r="BI2360">
            <v>0</v>
          </cell>
          <cell r="BK2360">
            <v>0</v>
          </cell>
          <cell r="BM2360">
            <v>0</v>
          </cell>
          <cell r="BO2360">
            <v>0</v>
          </cell>
          <cell r="BQ2360">
            <v>0</v>
          </cell>
          <cell r="BS2360">
            <v>0</v>
          </cell>
          <cell r="BU2360">
            <v>0</v>
          </cell>
          <cell r="BW2360">
            <v>0</v>
          </cell>
        </row>
        <row r="2361">
          <cell r="A2361" t="str">
            <v>9221973</v>
          </cell>
          <cell r="B2361" t="str">
            <v>Emerging1973</v>
          </cell>
          <cell r="C2361" t="str">
            <v>Other Emerging1973</v>
          </cell>
          <cell r="D2361" t="str">
            <v>EUR1973</v>
          </cell>
          <cell r="E2361" t="str">
            <v>GFS1973</v>
          </cell>
          <cell r="F2361">
            <v>922</v>
          </cell>
          <cell r="G2361" t="str">
            <v>Russia</v>
          </cell>
          <cell r="H2361">
            <v>1973</v>
          </cell>
          <cell r="I2361" t="str">
            <v>Emerging</v>
          </cell>
          <cell r="J2361" t="str">
            <v>Other Emerging</v>
          </cell>
          <cell r="K2361" t="str">
            <v>EUR</v>
          </cell>
          <cell r="L2361" t="str">
            <v>GFS</v>
          </cell>
          <cell r="AC2361">
            <v>0</v>
          </cell>
          <cell r="AE2361">
            <v>0</v>
          </cell>
          <cell r="AG2361">
            <v>0</v>
          </cell>
          <cell r="AH2361">
            <v>3.0369999999999999</v>
          </cell>
          <cell r="AI2361">
            <v>10</v>
          </cell>
          <cell r="AK2361">
            <v>0</v>
          </cell>
          <cell r="AM2361">
            <v>0</v>
          </cell>
          <cell r="AO2361">
            <v>0</v>
          </cell>
          <cell r="AQ2361">
            <v>0</v>
          </cell>
          <cell r="AS2361">
            <v>0</v>
          </cell>
          <cell r="AU2361">
            <v>0</v>
          </cell>
          <cell r="AW2361">
            <v>0</v>
          </cell>
          <cell r="AY2361">
            <v>0</v>
          </cell>
          <cell r="BA2361">
            <v>0</v>
          </cell>
          <cell r="BC2361">
            <v>0</v>
          </cell>
          <cell r="BE2361">
            <v>0</v>
          </cell>
          <cell r="BF2361">
            <v>0.72199999999999998</v>
          </cell>
          <cell r="BG2361">
            <v>5</v>
          </cell>
          <cell r="BI2361">
            <v>0</v>
          </cell>
          <cell r="BK2361">
            <v>0</v>
          </cell>
          <cell r="BM2361">
            <v>0</v>
          </cell>
          <cell r="BO2361">
            <v>0</v>
          </cell>
          <cell r="BQ2361">
            <v>0</v>
          </cell>
          <cell r="BS2361">
            <v>0</v>
          </cell>
          <cell r="BU2361">
            <v>0</v>
          </cell>
          <cell r="BW2361">
            <v>0</v>
          </cell>
        </row>
        <row r="2362">
          <cell r="A2362" t="str">
            <v>9221974</v>
          </cell>
          <cell r="B2362" t="str">
            <v>Emerging1974</v>
          </cell>
          <cell r="C2362" t="str">
            <v>Other Emerging1974</v>
          </cell>
          <cell r="D2362" t="str">
            <v>EUR1974</v>
          </cell>
          <cell r="E2362" t="str">
            <v>GFS1974</v>
          </cell>
          <cell r="F2362">
            <v>922</v>
          </cell>
          <cell r="G2362" t="str">
            <v>Russia</v>
          </cell>
          <cell r="H2362">
            <v>1974</v>
          </cell>
          <cell r="I2362" t="str">
            <v>Emerging</v>
          </cell>
          <cell r="J2362" t="str">
            <v>Other Emerging</v>
          </cell>
          <cell r="K2362" t="str">
            <v>EUR</v>
          </cell>
          <cell r="L2362" t="str">
            <v>GFS</v>
          </cell>
          <cell r="AC2362">
            <v>0</v>
          </cell>
          <cell r="AE2362">
            <v>0</v>
          </cell>
          <cell r="AG2362">
            <v>0</v>
          </cell>
          <cell r="AH2362">
            <v>2.8718180000000002</v>
          </cell>
          <cell r="AI2362">
            <v>11</v>
          </cell>
          <cell r="AK2362">
            <v>0</v>
          </cell>
          <cell r="AM2362">
            <v>0</v>
          </cell>
          <cell r="AO2362">
            <v>0</v>
          </cell>
          <cell r="AQ2362">
            <v>0</v>
          </cell>
          <cell r="AS2362">
            <v>0</v>
          </cell>
          <cell r="AU2362">
            <v>0</v>
          </cell>
          <cell r="AW2362">
            <v>0</v>
          </cell>
          <cell r="AY2362">
            <v>0</v>
          </cell>
          <cell r="BA2362">
            <v>0</v>
          </cell>
          <cell r="BC2362">
            <v>0</v>
          </cell>
          <cell r="BE2362">
            <v>0</v>
          </cell>
          <cell r="BF2362">
            <v>0.66833339999999997</v>
          </cell>
          <cell r="BG2362">
            <v>6</v>
          </cell>
          <cell r="BI2362">
            <v>0</v>
          </cell>
          <cell r="BK2362">
            <v>0</v>
          </cell>
          <cell r="BM2362">
            <v>0</v>
          </cell>
          <cell r="BO2362">
            <v>0</v>
          </cell>
          <cell r="BQ2362">
            <v>0</v>
          </cell>
          <cell r="BS2362">
            <v>0</v>
          </cell>
          <cell r="BU2362">
            <v>0</v>
          </cell>
          <cell r="BW2362">
            <v>0</v>
          </cell>
        </row>
        <row r="2363">
          <cell r="A2363" t="str">
            <v>9221975</v>
          </cell>
          <cell r="B2363" t="str">
            <v>Emerging1975</v>
          </cell>
          <cell r="C2363" t="str">
            <v>Other Emerging1975</v>
          </cell>
          <cell r="D2363" t="str">
            <v>EUR1975</v>
          </cell>
          <cell r="E2363" t="str">
            <v>GFS1975</v>
          </cell>
          <cell r="F2363">
            <v>922</v>
          </cell>
          <cell r="G2363" t="str">
            <v>Russia</v>
          </cell>
          <cell r="H2363">
            <v>1975</v>
          </cell>
          <cell r="I2363" t="str">
            <v>Emerging</v>
          </cell>
          <cell r="J2363" t="str">
            <v>Other Emerging</v>
          </cell>
          <cell r="K2363" t="str">
            <v>EUR</v>
          </cell>
          <cell r="L2363" t="str">
            <v>GFS</v>
          </cell>
          <cell r="AC2363">
            <v>0</v>
          </cell>
          <cell r="AE2363">
            <v>0</v>
          </cell>
          <cell r="AG2363">
            <v>0</v>
          </cell>
          <cell r="AH2363">
            <v>2.8261539999999998</v>
          </cell>
          <cell r="AI2363">
            <v>13</v>
          </cell>
          <cell r="AK2363">
            <v>0</v>
          </cell>
          <cell r="AM2363">
            <v>0</v>
          </cell>
          <cell r="AO2363">
            <v>0</v>
          </cell>
          <cell r="AQ2363">
            <v>0</v>
          </cell>
          <cell r="AS2363">
            <v>0</v>
          </cell>
          <cell r="AU2363">
            <v>0</v>
          </cell>
          <cell r="AW2363">
            <v>0</v>
          </cell>
          <cell r="AY2363">
            <v>0</v>
          </cell>
          <cell r="BA2363">
            <v>0</v>
          </cell>
          <cell r="BC2363">
            <v>0</v>
          </cell>
          <cell r="BE2363">
            <v>0</v>
          </cell>
          <cell r="BF2363">
            <v>1.04375</v>
          </cell>
          <cell r="BG2363">
            <v>8</v>
          </cell>
          <cell r="BI2363">
            <v>0</v>
          </cell>
          <cell r="BK2363">
            <v>0</v>
          </cell>
          <cell r="BM2363">
            <v>0</v>
          </cell>
          <cell r="BO2363">
            <v>0</v>
          </cell>
          <cell r="BQ2363">
            <v>0</v>
          </cell>
          <cell r="BS2363">
            <v>0</v>
          </cell>
          <cell r="BU2363">
            <v>0</v>
          </cell>
          <cell r="BW2363">
            <v>0</v>
          </cell>
        </row>
        <row r="2364">
          <cell r="A2364" t="str">
            <v>9221976</v>
          </cell>
          <cell r="B2364" t="str">
            <v>Emerging1976</v>
          </cell>
          <cell r="C2364" t="str">
            <v>Other Emerging1976</v>
          </cell>
          <cell r="D2364" t="str">
            <v>EUR1976</v>
          </cell>
          <cell r="E2364" t="str">
            <v>GFS1976</v>
          </cell>
          <cell r="F2364">
            <v>922</v>
          </cell>
          <cell r="G2364" t="str">
            <v>Russia</v>
          </cell>
          <cell r="H2364">
            <v>1976</v>
          </cell>
          <cell r="I2364" t="str">
            <v>Emerging</v>
          </cell>
          <cell r="J2364" t="str">
            <v>Other Emerging</v>
          </cell>
          <cell r="K2364" t="str">
            <v>EUR</v>
          </cell>
          <cell r="L2364" t="str">
            <v>GFS</v>
          </cell>
          <cell r="AC2364">
            <v>0</v>
          </cell>
          <cell r="AE2364">
            <v>0</v>
          </cell>
          <cell r="AG2364">
            <v>0</v>
          </cell>
          <cell r="AH2364">
            <v>2.934615</v>
          </cell>
          <cell r="AI2364">
            <v>13</v>
          </cell>
          <cell r="AK2364">
            <v>0</v>
          </cell>
          <cell r="AM2364">
            <v>0</v>
          </cell>
          <cell r="AO2364">
            <v>0</v>
          </cell>
          <cell r="AQ2364">
            <v>0</v>
          </cell>
          <cell r="AS2364">
            <v>0</v>
          </cell>
          <cell r="AU2364">
            <v>0</v>
          </cell>
          <cell r="AW2364">
            <v>0</v>
          </cell>
          <cell r="AY2364">
            <v>0</v>
          </cell>
          <cell r="BA2364">
            <v>0</v>
          </cell>
          <cell r="BC2364">
            <v>0</v>
          </cell>
          <cell r="BE2364">
            <v>0</v>
          </cell>
          <cell r="BF2364">
            <v>1.08375</v>
          </cell>
          <cell r="BG2364">
            <v>8</v>
          </cell>
          <cell r="BI2364">
            <v>0</v>
          </cell>
          <cell r="BK2364">
            <v>0</v>
          </cell>
          <cell r="BM2364">
            <v>0</v>
          </cell>
          <cell r="BO2364">
            <v>0</v>
          </cell>
          <cell r="BQ2364">
            <v>0</v>
          </cell>
          <cell r="BS2364">
            <v>0</v>
          </cell>
          <cell r="BU2364">
            <v>0</v>
          </cell>
          <cell r="BW2364">
            <v>0</v>
          </cell>
        </row>
        <row r="2365">
          <cell r="A2365" t="str">
            <v>9221977</v>
          </cell>
          <cell r="B2365" t="str">
            <v>Emerging1977</v>
          </cell>
          <cell r="C2365" t="str">
            <v>Other Emerging1977</v>
          </cell>
          <cell r="D2365" t="str">
            <v>EUR1977</v>
          </cell>
          <cell r="E2365" t="str">
            <v>GFS1977</v>
          </cell>
          <cell r="F2365">
            <v>922</v>
          </cell>
          <cell r="G2365" t="str">
            <v>Russia</v>
          </cell>
          <cell r="H2365">
            <v>1977</v>
          </cell>
          <cell r="I2365" t="str">
            <v>Emerging</v>
          </cell>
          <cell r="J2365" t="str">
            <v>Other Emerging</v>
          </cell>
          <cell r="K2365" t="str">
            <v>EUR</v>
          </cell>
          <cell r="L2365" t="str">
            <v>GFS</v>
          </cell>
          <cell r="AC2365">
            <v>0</v>
          </cell>
          <cell r="AE2365">
            <v>0</v>
          </cell>
          <cell r="AG2365">
            <v>0</v>
          </cell>
          <cell r="AH2365">
            <v>3.0430769999999998</v>
          </cell>
          <cell r="AI2365">
            <v>13</v>
          </cell>
          <cell r="AK2365">
            <v>0</v>
          </cell>
          <cell r="AM2365">
            <v>0</v>
          </cell>
          <cell r="AO2365">
            <v>0</v>
          </cell>
          <cell r="AQ2365">
            <v>0</v>
          </cell>
          <cell r="AS2365">
            <v>0</v>
          </cell>
          <cell r="AU2365">
            <v>0</v>
          </cell>
          <cell r="AW2365">
            <v>0</v>
          </cell>
          <cell r="AY2365">
            <v>0</v>
          </cell>
          <cell r="BA2365">
            <v>0</v>
          </cell>
          <cell r="BC2365">
            <v>0</v>
          </cell>
          <cell r="BE2365">
            <v>0</v>
          </cell>
          <cell r="BF2365">
            <v>1.1212500000000001</v>
          </cell>
          <cell r="BG2365">
            <v>8</v>
          </cell>
          <cell r="BI2365">
            <v>0</v>
          </cell>
          <cell r="BK2365">
            <v>0</v>
          </cell>
          <cell r="BM2365">
            <v>0</v>
          </cell>
          <cell r="BO2365">
            <v>0</v>
          </cell>
          <cell r="BQ2365">
            <v>0</v>
          </cell>
          <cell r="BS2365">
            <v>0</v>
          </cell>
          <cell r="BU2365">
            <v>0</v>
          </cell>
          <cell r="BW2365">
            <v>0</v>
          </cell>
        </row>
        <row r="2366">
          <cell r="A2366" t="str">
            <v>9221978</v>
          </cell>
          <cell r="B2366" t="str">
            <v>Emerging1978</v>
          </cell>
          <cell r="C2366" t="str">
            <v>Other Emerging1978</v>
          </cell>
          <cell r="D2366" t="str">
            <v>EUR1978</v>
          </cell>
          <cell r="E2366" t="str">
            <v>GFS1978</v>
          </cell>
          <cell r="F2366">
            <v>922</v>
          </cell>
          <cell r="G2366" t="str">
            <v>Russia</v>
          </cell>
          <cell r="H2366">
            <v>1978</v>
          </cell>
          <cell r="I2366" t="str">
            <v>Emerging</v>
          </cell>
          <cell r="J2366" t="str">
            <v>Other Emerging</v>
          </cell>
          <cell r="K2366" t="str">
            <v>EUR</v>
          </cell>
          <cell r="L2366" t="str">
            <v>GFS</v>
          </cell>
          <cell r="AC2366">
            <v>0</v>
          </cell>
          <cell r="AE2366">
            <v>0</v>
          </cell>
          <cell r="AG2366">
            <v>0</v>
          </cell>
          <cell r="AH2366">
            <v>2.9435709999999999</v>
          </cell>
          <cell r="AI2366">
            <v>14</v>
          </cell>
          <cell r="AK2366">
            <v>0</v>
          </cell>
          <cell r="AM2366">
            <v>0</v>
          </cell>
          <cell r="AO2366">
            <v>0</v>
          </cell>
          <cell r="AQ2366">
            <v>0</v>
          </cell>
          <cell r="AS2366">
            <v>0</v>
          </cell>
          <cell r="AU2366">
            <v>0</v>
          </cell>
          <cell r="AW2366">
            <v>0</v>
          </cell>
          <cell r="AY2366">
            <v>0</v>
          </cell>
          <cell r="BA2366">
            <v>0</v>
          </cell>
          <cell r="BC2366">
            <v>0</v>
          </cell>
          <cell r="BE2366">
            <v>0</v>
          </cell>
          <cell r="BF2366">
            <v>1.058889</v>
          </cell>
          <cell r="BG2366">
            <v>9</v>
          </cell>
          <cell r="BI2366">
            <v>0</v>
          </cell>
          <cell r="BK2366">
            <v>0</v>
          </cell>
          <cell r="BM2366">
            <v>0</v>
          </cell>
          <cell r="BO2366">
            <v>0</v>
          </cell>
          <cell r="BQ2366">
            <v>0</v>
          </cell>
          <cell r="BS2366">
            <v>0</v>
          </cell>
          <cell r="BU2366">
            <v>0</v>
          </cell>
          <cell r="BW2366">
            <v>0</v>
          </cell>
        </row>
        <row r="2367">
          <cell r="A2367" t="str">
            <v>9221979</v>
          </cell>
          <cell r="B2367" t="str">
            <v>Emerging1979</v>
          </cell>
          <cell r="C2367" t="str">
            <v>Other Emerging1979</v>
          </cell>
          <cell r="D2367" t="str">
            <v>EUR1979</v>
          </cell>
          <cell r="E2367" t="str">
            <v>GFS1979</v>
          </cell>
          <cell r="F2367">
            <v>922</v>
          </cell>
          <cell r="G2367" t="str">
            <v>Russia</v>
          </cell>
          <cell r="H2367">
            <v>1979</v>
          </cell>
          <cell r="I2367" t="str">
            <v>Emerging</v>
          </cell>
          <cell r="J2367" t="str">
            <v>Other Emerging</v>
          </cell>
          <cell r="K2367" t="str">
            <v>EUR</v>
          </cell>
          <cell r="L2367" t="str">
            <v>GFS</v>
          </cell>
          <cell r="AC2367">
            <v>0</v>
          </cell>
          <cell r="AE2367">
            <v>0</v>
          </cell>
          <cell r="AG2367">
            <v>0</v>
          </cell>
          <cell r="AH2367">
            <v>3.0878570000000001</v>
          </cell>
          <cell r="AI2367">
            <v>14</v>
          </cell>
          <cell r="AK2367">
            <v>0</v>
          </cell>
          <cell r="AM2367">
            <v>0</v>
          </cell>
          <cell r="AO2367">
            <v>0</v>
          </cell>
          <cell r="AQ2367">
            <v>0</v>
          </cell>
          <cell r="AS2367">
            <v>0</v>
          </cell>
          <cell r="AU2367">
            <v>0</v>
          </cell>
          <cell r="AW2367">
            <v>0</v>
          </cell>
          <cell r="AY2367">
            <v>0</v>
          </cell>
          <cell r="BA2367">
            <v>0</v>
          </cell>
          <cell r="BC2367">
            <v>0</v>
          </cell>
          <cell r="BE2367">
            <v>0</v>
          </cell>
          <cell r="BF2367">
            <v>1.094444</v>
          </cell>
          <cell r="BG2367">
            <v>9</v>
          </cell>
          <cell r="BI2367">
            <v>0</v>
          </cell>
          <cell r="BK2367">
            <v>0</v>
          </cell>
          <cell r="BM2367">
            <v>0</v>
          </cell>
          <cell r="BO2367">
            <v>0</v>
          </cell>
          <cell r="BQ2367">
            <v>0</v>
          </cell>
          <cell r="BS2367">
            <v>0</v>
          </cell>
          <cell r="BU2367">
            <v>0</v>
          </cell>
          <cell r="BW2367">
            <v>0</v>
          </cell>
        </row>
        <row r="2368">
          <cell r="A2368" t="str">
            <v>9221980</v>
          </cell>
          <cell r="B2368" t="str">
            <v>Emerging1980</v>
          </cell>
          <cell r="C2368" t="str">
            <v>Other Emerging1980</v>
          </cell>
          <cell r="D2368" t="str">
            <v>EUR1980</v>
          </cell>
          <cell r="E2368" t="str">
            <v>GFS1980</v>
          </cell>
          <cell r="F2368">
            <v>922</v>
          </cell>
          <cell r="G2368" t="str">
            <v>Russia</v>
          </cell>
          <cell r="H2368">
            <v>1980</v>
          </cell>
          <cell r="I2368" t="str">
            <v>Emerging</v>
          </cell>
          <cell r="J2368" t="str">
            <v>Other Emerging</v>
          </cell>
          <cell r="K2368" t="str">
            <v>EUR</v>
          </cell>
          <cell r="L2368" t="str">
            <v>GFS</v>
          </cell>
          <cell r="AB2368">
            <v>0.95329759999999997</v>
          </cell>
          <cell r="AC2368">
            <v>1</v>
          </cell>
          <cell r="AE2368">
            <v>0</v>
          </cell>
          <cell r="AG2368">
            <v>0</v>
          </cell>
          <cell r="AH2368">
            <v>3.638395</v>
          </cell>
          <cell r="AI2368">
            <v>15</v>
          </cell>
          <cell r="AK2368">
            <v>0</v>
          </cell>
          <cell r="AM2368">
            <v>0</v>
          </cell>
          <cell r="AN2368">
            <v>2.3192159999999999</v>
          </cell>
          <cell r="AO2368">
            <v>1</v>
          </cell>
          <cell r="AQ2368">
            <v>0</v>
          </cell>
          <cell r="AS2368">
            <v>0</v>
          </cell>
          <cell r="AT2368">
            <v>1.2</v>
          </cell>
          <cell r="AU2368">
            <v>1</v>
          </cell>
          <cell r="AW2368">
            <v>0</v>
          </cell>
          <cell r="AY2368">
            <v>0</v>
          </cell>
          <cell r="BA2368">
            <v>0</v>
          </cell>
          <cell r="BC2368">
            <v>0</v>
          </cell>
          <cell r="BE2368">
            <v>0</v>
          </cell>
          <cell r="BF2368">
            <v>1.94</v>
          </cell>
          <cell r="BG2368">
            <v>10</v>
          </cell>
          <cell r="BI2368">
            <v>0</v>
          </cell>
          <cell r="BK2368">
            <v>0</v>
          </cell>
          <cell r="BM2368">
            <v>0</v>
          </cell>
          <cell r="BO2368">
            <v>0</v>
          </cell>
          <cell r="BQ2368">
            <v>0</v>
          </cell>
          <cell r="BS2368">
            <v>0</v>
          </cell>
          <cell r="BU2368">
            <v>0</v>
          </cell>
          <cell r="BW2368">
            <v>0</v>
          </cell>
        </row>
        <row r="2369">
          <cell r="A2369" t="str">
            <v>9221981</v>
          </cell>
          <cell r="B2369" t="str">
            <v>Emerging1981</v>
          </cell>
          <cell r="C2369" t="str">
            <v>Other Emerging1981</v>
          </cell>
          <cell r="D2369" t="str">
            <v>EUR1981</v>
          </cell>
          <cell r="E2369" t="str">
            <v>GFS1981</v>
          </cell>
          <cell r="F2369">
            <v>922</v>
          </cell>
          <cell r="G2369" t="str">
            <v>Russia</v>
          </cell>
          <cell r="H2369">
            <v>1981</v>
          </cell>
          <cell r="I2369" t="str">
            <v>Emerging</v>
          </cell>
          <cell r="J2369" t="str">
            <v>Other Emerging</v>
          </cell>
          <cell r="K2369" t="str">
            <v>EUR</v>
          </cell>
          <cell r="L2369" t="str">
            <v>GFS</v>
          </cell>
          <cell r="AB2369">
            <v>0.85694910000000002</v>
          </cell>
          <cell r="AC2369">
            <v>1</v>
          </cell>
          <cell r="AE2369">
            <v>0</v>
          </cell>
          <cell r="AG2369">
            <v>0</v>
          </cell>
          <cell r="AH2369">
            <v>3.1775910000000001</v>
          </cell>
          <cell r="AI2369">
            <v>18</v>
          </cell>
          <cell r="AK2369">
            <v>0</v>
          </cell>
          <cell r="AM2369">
            <v>0</v>
          </cell>
          <cell r="AN2369">
            <v>2.2035830000000001</v>
          </cell>
          <cell r="AO2369">
            <v>1</v>
          </cell>
          <cell r="AQ2369">
            <v>0</v>
          </cell>
          <cell r="AS2369">
            <v>0</v>
          </cell>
          <cell r="AT2369">
            <v>1.2</v>
          </cell>
          <cell r="AU2369">
            <v>1</v>
          </cell>
          <cell r="AW2369">
            <v>0</v>
          </cell>
          <cell r="AY2369">
            <v>0</v>
          </cell>
          <cell r="BA2369">
            <v>0</v>
          </cell>
          <cell r="BC2369">
            <v>0</v>
          </cell>
          <cell r="BE2369">
            <v>0</v>
          </cell>
          <cell r="BF2369">
            <v>1.6507689999999999</v>
          </cell>
          <cell r="BG2369">
            <v>13</v>
          </cell>
          <cell r="BI2369">
            <v>0</v>
          </cell>
          <cell r="BK2369">
            <v>0</v>
          </cell>
          <cell r="BM2369">
            <v>0</v>
          </cell>
          <cell r="BO2369">
            <v>0</v>
          </cell>
          <cell r="BQ2369">
            <v>0</v>
          </cell>
          <cell r="BS2369">
            <v>0</v>
          </cell>
          <cell r="BU2369">
            <v>0</v>
          </cell>
          <cell r="BW2369">
            <v>0</v>
          </cell>
        </row>
        <row r="2370">
          <cell r="A2370" t="str">
            <v>9221982</v>
          </cell>
          <cell r="B2370" t="str">
            <v>Emerging1982</v>
          </cell>
          <cell r="C2370" t="str">
            <v>Other Emerging1982</v>
          </cell>
          <cell r="D2370" t="str">
            <v>EUR1982</v>
          </cell>
          <cell r="E2370" t="str">
            <v>GFS1982</v>
          </cell>
          <cell r="F2370">
            <v>922</v>
          </cell>
          <cell r="G2370" t="str">
            <v>Russia</v>
          </cell>
          <cell r="H2370">
            <v>1982</v>
          </cell>
          <cell r="I2370" t="str">
            <v>Emerging</v>
          </cell>
          <cell r="J2370" t="str">
            <v>Other Emerging</v>
          </cell>
          <cell r="K2370" t="str">
            <v>EUR</v>
          </cell>
          <cell r="L2370" t="str">
            <v>GFS</v>
          </cell>
          <cell r="AB2370">
            <v>0.90020440000000002</v>
          </cell>
          <cell r="AC2370">
            <v>1</v>
          </cell>
          <cell r="AE2370">
            <v>0</v>
          </cell>
          <cell r="AG2370">
            <v>0</v>
          </cell>
          <cell r="AH2370">
            <v>3.4667270000000001</v>
          </cell>
          <cell r="AI2370">
            <v>17</v>
          </cell>
          <cell r="AJ2370">
            <v>0.4726146</v>
          </cell>
          <cell r="AK2370">
            <v>1</v>
          </cell>
          <cell r="AM2370">
            <v>0</v>
          </cell>
          <cell r="AN2370">
            <v>2.374555</v>
          </cell>
          <cell r="AO2370">
            <v>1</v>
          </cell>
          <cell r="AQ2370">
            <v>0</v>
          </cell>
          <cell r="AS2370">
            <v>0</v>
          </cell>
          <cell r="AT2370">
            <v>1.4</v>
          </cell>
          <cell r="AU2370">
            <v>1</v>
          </cell>
          <cell r="AW2370">
            <v>0</v>
          </cell>
          <cell r="AY2370">
            <v>0</v>
          </cell>
          <cell r="BA2370">
            <v>0</v>
          </cell>
          <cell r="BC2370">
            <v>0</v>
          </cell>
          <cell r="BE2370">
            <v>0</v>
          </cell>
          <cell r="BF2370">
            <v>1.8741669999999999</v>
          </cell>
          <cell r="BG2370">
            <v>12</v>
          </cell>
          <cell r="BH2370">
            <v>0.4726146</v>
          </cell>
          <cell r="BI2370">
            <v>1</v>
          </cell>
          <cell r="BK2370">
            <v>0</v>
          </cell>
          <cell r="BM2370">
            <v>0</v>
          </cell>
          <cell r="BO2370">
            <v>0</v>
          </cell>
          <cell r="BQ2370">
            <v>0</v>
          </cell>
          <cell r="BS2370">
            <v>0</v>
          </cell>
          <cell r="BU2370">
            <v>0</v>
          </cell>
          <cell r="BW2370">
            <v>0</v>
          </cell>
        </row>
        <row r="2371">
          <cell r="A2371" t="str">
            <v>9221983</v>
          </cell>
          <cell r="B2371" t="str">
            <v>Emerging1983</v>
          </cell>
          <cell r="C2371" t="str">
            <v>Other Emerging1983</v>
          </cell>
          <cell r="D2371" t="str">
            <v>EUR1983</v>
          </cell>
          <cell r="E2371" t="str">
            <v>GFS1983</v>
          </cell>
          <cell r="F2371">
            <v>922</v>
          </cell>
          <cell r="G2371" t="str">
            <v>Russia</v>
          </cell>
          <cell r="H2371">
            <v>1983</v>
          </cell>
          <cell r="I2371" t="str">
            <v>Emerging</v>
          </cell>
          <cell r="J2371" t="str">
            <v>Other Emerging</v>
          </cell>
          <cell r="K2371" t="str">
            <v>EUR</v>
          </cell>
          <cell r="L2371" t="str">
            <v>GFS</v>
          </cell>
          <cell r="AB2371">
            <v>0.96274020000000005</v>
          </cell>
          <cell r="AC2371">
            <v>1</v>
          </cell>
          <cell r="AE2371">
            <v>0</v>
          </cell>
          <cell r="AG2371">
            <v>0</v>
          </cell>
          <cell r="AH2371">
            <v>3.601801</v>
          </cell>
          <cell r="AI2371">
            <v>17</v>
          </cell>
          <cell r="AJ2371">
            <v>0.7731614</v>
          </cell>
          <cell r="AK2371">
            <v>1</v>
          </cell>
          <cell r="AM2371">
            <v>0</v>
          </cell>
          <cell r="AN2371">
            <v>2.5833529999999998</v>
          </cell>
          <cell r="AO2371">
            <v>1</v>
          </cell>
          <cell r="AQ2371">
            <v>0</v>
          </cell>
          <cell r="AS2371">
            <v>0</v>
          </cell>
          <cell r="AT2371">
            <v>1.5</v>
          </cell>
          <cell r="AU2371">
            <v>1</v>
          </cell>
          <cell r="AW2371">
            <v>0</v>
          </cell>
          <cell r="AY2371">
            <v>0</v>
          </cell>
          <cell r="BA2371">
            <v>0</v>
          </cell>
          <cell r="BC2371">
            <v>0</v>
          </cell>
          <cell r="BE2371">
            <v>0</v>
          </cell>
          <cell r="BF2371">
            <v>2.0049999999999999</v>
          </cell>
          <cell r="BG2371">
            <v>12</v>
          </cell>
          <cell r="BH2371">
            <v>0.7731614</v>
          </cell>
          <cell r="BI2371">
            <v>1</v>
          </cell>
          <cell r="BK2371">
            <v>0</v>
          </cell>
          <cell r="BM2371">
            <v>0</v>
          </cell>
          <cell r="BO2371">
            <v>0</v>
          </cell>
          <cell r="BQ2371">
            <v>0</v>
          </cell>
          <cell r="BS2371">
            <v>0</v>
          </cell>
          <cell r="BU2371">
            <v>0</v>
          </cell>
          <cell r="BW2371">
            <v>0</v>
          </cell>
        </row>
        <row r="2372">
          <cell r="A2372" t="str">
            <v>9221984</v>
          </cell>
          <cell r="B2372" t="str">
            <v>Emerging1984</v>
          </cell>
          <cell r="C2372" t="str">
            <v>Other Emerging1984</v>
          </cell>
          <cell r="D2372" t="str">
            <v>EUR1984</v>
          </cell>
          <cell r="E2372" t="str">
            <v>GFS1984</v>
          </cell>
          <cell r="F2372">
            <v>922</v>
          </cell>
          <cell r="G2372" t="str">
            <v>Russia</v>
          </cell>
          <cell r="H2372">
            <v>1984</v>
          </cell>
          <cell r="I2372" t="str">
            <v>Emerging</v>
          </cell>
          <cell r="J2372" t="str">
            <v>Other Emerging</v>
          </cell>
          <cell r="K2372" t="str">
            <v>EUR</v>
          </cell>
          <cell r="L2372" t="str">
            <v>GFS</v>
          </cell>
          <cell r="AB2372">
            <v>0.8826176</v>
          </cell>
          <cell r="AC2372">
            <v>1</v>
          </cell>
          <cell r="AE2372">
            <v>0</v>
          </cell>
          <cell r="AG2372">
            <v>0</v>
          </cell>
          <cell r="AH2372">
            <v>3.7710050000000002</v>
          </cell>
          <cell r="AI2372">
            <v>18</v>
          </cell>
          <cell r="AJ2372">
            <v>0.99702020000000002</v>
          </cell>
          <cell r="AK2372">
            <v>1</v>
          </cell>
          <cell r="AM2372">
            <v>0</v>
          </cell>
          <cell r="AN2372">
            <v>2.3807010000000002</v>
          </cell>
          <cell r="AO2372">
            <v>1</v>
          </cell>
          <cell r="AQ2372">
            <v>0</v>
          </cell>
          <cell r="AS2372">
            <v>0</v>
          </cell>
          <cell r="AT2372">
            <v>1.4</v>
          </cell>
          <cell r="AU2372">
            <v>1</v>
          </cell>
          <cell r="AW2372">
            <v>0</v>
          </cell>
          <cell r="AY2372">
            <v>0</v>
          </cell>
          <cell r="BA2372">
            <v>0</v>
          </cell>
          <cell r="BC2372">
            <v>0</v>
          </cell>
          <cell r="BE2372">
            <v>0</v>
          </cell>
          <cell r="BF2372">
            <v>2.3261539999999998</v>
          </cell>
          <cell r="BG2372">
            <v>13</v>
          </cell>
          <cell r="BH2372">
            <v>0.99702020000000002</v>
          </cell>
          <cell r="BI2372">
            <v>1</v>
          </cell>
          <cell r="BK2372">
            <v>0</v>
          </cell>
          <cell r="BM2372">
            <v>0</v>
          </cell>
          <cell r="BO2372">
            <v>0</v>
          </cell>
          <cell r="BQ2372">
            <v>0</v>
          </cell>
          <cell r="BS2372">
            <v>0</v>
          </cell>
          <cell r="BU2372">
            <v>0</v>
          </cell>
          <cell r="BW2372">
            <v>0</v>
          </cell>
        </row>
        <row r="2373">
          <cell r="A2373" t="str">
            <v>9221985</v>
          </cell>
          <cell r="B2373" t="str">
            <v>Emerging1985</v>
          </cell>
          <cell r="C2373" t="str">
            <v>Other Emerging1985</v>
          </cell>
          <cell r="D2373" t="str">
            <v>EUR1985</v>
          </cell>
          <cell r="E2373" t="str">
            <v>GFS1985</v>
          </cell>
          <cell r="F2373">
            <v>922</v>
          </cell>
          <cell r="G2373" t="str">
            <v>Russia</v>
          </cell>
          <cell r="H2373">
            <v>1985</v>
          </cell>
          <cell r="I2373" t="str">
            <v>Emerging</v>
          </cell>
          <cell r="J2373" t="str">
            <v>Other Emerging</v>
          </cell>
          <cell r="K2373" t="str">
            <v>EUR</v>
          </cell>
          <cell r="L2373" t="str">
            <v>GFS</v>
          </cell>
          <cell r="AB2373">
            <v>0.73853139999999995</v>
          </cell>
          <cell r="AC2373">
            <v>2</v>
          </cell>
          <cell r="AE2373">
            <v>0</v>
          </cell>
          <cell r="AG2373">
            <v>0</v>
          </cell>
          <cell r="AH2373">
            <v>3.6552229999999999</v>
          </cell>
          <cell r="AI2373">
            <v>19</v>
          </cell>
          <cell r="AJ2373">
            <v>1.246586</v>
          </cell>
          <cell r="AK2373">
            <v>1</v>
          </cell>
          <cell r="AM2373">
            <v>0</v>
          </cell>
          <cell r="AN2373">
            <v>1.5381480000000001</v>
          </cell>
          <cell r="AO2373">
            <v>2</v>
          </cell>
          <cell r="AQ2373">
            <v>0</v>
          </cell>
          <cell r="AS2373">
            <v>0</v>
          </cell>
          <cell r="AT2373">
            <v>0.75</v>
          </cell>
          <cell r="AU2373">
            <v>2</v>
          </cell>
          <cell r="AW2373">
            <v>0</v>
          </cell>
          <cell r="AY2373">
            <v>0</v>
          </cell>
          <cell r="AZ2373">
            <v>0.64616410000000002</v>
          </cell>
          <cell r="BA2373">
            <v>1</v>
          </cell>
          <cell r="BC2373">
            <v>0</v>
          </cell>
          <cell r="BE2373">
            <v>0</v>
          </cell>
          <cell r="BF2373">
            <v>2.2675740000000002</v>
          </cell>
          <cell r="BG2373">
            <v>14</v>
          </cell>
          <cell r="BH2373">
            <v>1.246586</v>
          </cell>
          <cell r="BI2373">
            <v>1</v>
          </cell>
          <cell r="BK2373">
            <v>0</v>
          </cell>
          <cell r="BL2373">
            <v>0.8421959</v>
          </cell>
          <cell r="BM2373">
            <v>1</v>
          </cell>
          <cell r="BO2373">
            <v>0</v>
          </cell>
          <cell r="BQ2373">
            <v>0</v>
          </cell>
          <cell r="BR2373">
            <v>0.2</v>
          </cell>
          <cell r="BS2373">
            <v>1</v>
          </cell>
          <cell r="BU2373">
            <v>0</v>
          </cell>
          <cell r="BW2373">
            <v>0</v>
          </cell>
        </row>
        <row r="2374">
          <cell r="A2374" t="str">
            <v>9221986</v>
          </cell>
          <cell r="B2374" t="str">
            <v>Emerging1986</v>
          </cell>
          <cell r="C2374" t="str">
            <v>Other Emerging1986</v>
          </cell>
          <cell r="D2374" t="str">
            <v>EUR1986</v>
          </cell>
          <cell r="E2374" t="str">
            <v>GFS1986</v>
          </cell>
          <cell r="F2374">
            <v>922</v>
          </cell>
          <cell r="G2374" t="str">
            <v>Russia</v>
          </cell>
          <cell r="H2374">
            <v>1986</v>
          </cell>
          <cell r="I2374" t="str">
            <v>Emerging</v>
          </cell>
          <cell r="J2374" t="str">
            <v>Other Emerging</v>
          </cell>
          <cell r="K2374" t="str">
            <v>EUR</v>
          </cell>
          <cell r="L2374" t="str">
            <v>GFS</v>
          </cell>
          <cell r="AB2374">
            <v>0.80539320000000003</v>
          </cell>
          <cell r="AC2374">
            <v>2</v>
          </cell>
          <cell r="AE2374">
            <v>0</v>
          </cell>
          <cell r="AG2374">
            <v>0</v>
          </cell>
          <cell r="AH2374">
            <v>3.7554590000000001</v>
          </cell>
          <cell r="AI2374">
            <v>19</v>
          </cell>
          <cell r="AJ2374">
            <v>1.1088150000000001</v>
          </cell>
          <cell r="AK2374">
            <v>1</v>
          </cell>
          <cell r="AM2374">
            <v>0</v>
          </cell>
          <cell r="AN2374">
            <v>1.5972550000000001</v>
          </cell>
          <cell r="AO2374">
            <v>2</v>
          </cell>
          <cell r="AQ2374">
            <v>0</v>
          </cell>
          <cell r="AS2374">
            <v>0</v>
          </cell>
          <cell r="AT2374">
            <v>4.1333330000000004</v>
          </cell>
          <cell r="AU2374">
            <v>3</v>
          </cell>
          <cell r="AW2374">
            <v>0</v>
          </cell>
          <cell r="AY2374">
            <v>0</v>
          </cell>
          <cell r="AZ2374">
            <v>0.60876889999999995</v>
          </cell>
          <cell r="BA2374">
            <v>1</v>
          </cell>
          <cell r="BC2374">
            <v>0</v>
          </cell>
          <cell r="BE2374">
            <v>0</v>
          </cell>
          <cell r="BF2374">
            <v>2.300335</v>
          </cell>
          <cell r="BG2374">
            <v>14</v>
          </cell>
          <cell r="BH2374">
            <v>1.1088150000000001</v>
          </cell>
          <cell r="BI2374">
            <v>1</v>
          </cell>
          <cell r="BK2374">
            <v>0</v>
          </cell>
          <cell r="BL2374">
            <v>0.82345659999999998</v>
          </cell>
          <cell r="BM2374">
            <v>1</v>
          </cell>
          <cell r="BO2374">
            <v>0</v>
          </cell>
          <cell r="BQ2374">
            <v>0</v>
          </cell>
          <cell r="BR2374">
            <v>5.55</v>
          </cell>
          <cell r="BS2374">
            <v>2</v>
          </cell>
          <cell r="BU2374">
            <v>0</v>
          </cell>
          <cell r="BW2374">
            <v>0</v>
          </cell>
        </row>
        <row r="2375">
          <cell r="A2375" t="str">
            <v>9221987</v>
          </cell>
          <cell r="B2375" t="str">
            <v>Emerging1987</v>
          </cell>
          <cell r="C2375" t="str">
            <v>Other Emerging1987</v>
          </cell>
          <cell r="D2375" t="str">
            <v>EUR1987</v>
          </cell>
          <cell r="E2375" t="str">
            <v>GFS1987</v>
          </cell>
          <cell r="F2375">
            <v>922</v>
          </cell>
          <cell r="G2375" t="str">
            <v>Russia</v>
          </cell>
          <cell r="H2375">
            <v>1987</v>
          </cell>
          <cell r="I2375" t="str">
            <v>Emerging</v>
          </cell>
          <cell r="J2375" t="str">
            <v>Other Emerging</v>
          </cell>
          <cell r="K2375" t="str">
            <v>EUR</v>
          </cell>
          <cell r="L2375" t="str">
            <v>GFS</v>
          </cell>
          <cell r="AB2375">
            <v>0.82161240000000002</v>
          </cell>
          <cell r="AC2375">
            <v>2</v>
          </cell>
          <cell r="AE2375">
            <v>0</v>
          </cell>
          <cell r="AG2375">
            <v>0</v>
          </cell>
          <cell r="AH2375">
            <v>3.3304269999999998</v>
          </cell>
          <cell r="AI2375">
            <v>23</v>
          </cell>
          <cell r="AJ2375">
            <v>0.69862930000000001</v>
          </cell>
          <cell r="AK2375">
            <v>1</v>
          </cell>
          <cell r="AL2375">
            <v>2.2819219999999998</v>
          </cell>
          <cell r="AM2375">
            <v>1</v>
          </cell>
          <cell r="AN2375">
            <v>1.6865220000000001</v>
          </cell>
          <cell r="AO2375">
            <v>2</v>
          </cell>
          <cell r="AQ2375">
            <v>0</v>
          </cell>
          <cell r="AS2375">
            <v>0</v>
          </cell>
          <cell r="AT2375">
            <v>3.7</v>
          </cell>
          <cell r="AU2375">
            <v>3</v>
          </cell>
          <cell r="AW2375">
            <v>0</v>
          </cell>
          <cell r="AY2375">
            <v>0</v>
          </cell>
          <cell r="AZ2375">
            <v>0.53214410000000001</v>
          </cell>
          <cell r="BA2375">
            <v>1</v>
          </cell>
          <cell r="BC2375">
            <v>0</v>
          </cell>
          <cell r="BE2375">
            <v>0</v>
          </cell>
          <cell r="BF2375">
            <v>1.908002</v>
          </cell>
          <cell r="BG2375">
            <v>17</v>
          </cell>
          <cell r="BH2375">
            <v>0.69862930000000001</v>
          </cell>
          <cell r="BI2375">
            <v>1</v>
          </cell>
          <cell r="BJ2375">
            <v>2.2819219999999998</v>
          </cell>
          <cell r="BK2375">
            <v>1</v>
          </cell>
          <cell r="BL2375">
            <v>0.85817840000000001</v>
          </cell>
          <cell r="BM2375">
            <v>1</v>
          </cell>
          <cell r="BO2375">
            <v>0</v>
          </cell>
          <cell r="BQ2375">
            <v>0</v>
          </cell>
          <cell r="BR2375">
            <v>4.9000000000000004</v>
          </cell>
          <cell r="BS2375">
            <v>2</v>
          </cell>
          <cell r="BU2375">
            <v>0</v>
          </cell>
          <cell r="BW2375">
            <v>0</v>
          </cell>
        </row>
        <row r="2376">
          <cell r="A2376" t="str">
            <v>9221988</v>
          </cell>
          <cell r="B2376" t="str">
            <v>Emerging1988</v>
          </cell>
          <cell r="C2376" t="str">
            <v>Other Emerging1988</v>
          </cell>
          <cell r="D2376" t="str">
            <v>EUR1988</v>
          </cell>
          <cell r="E2376" t="str">
            <v>GFS1988</v>
          </cell>
          <cell r="F2376">
            <v>922</v>
          </cell>
          <cell r="G2376" t="str">
            <v>Russia</v>
          </cell>
          <cell r="H2376">
            <v>1988</v>
          </cell>
          <cell r="I2376" t="str">
            <v>Emerging</v>
          </cell>
          <cell r="J2376" t="str">
            <v>Other Emerging</v>
          </cell>
          <cell r="K2376" t="str">
            <v>EUR</v>
          </cell>
          <cell r="L2376" t="str">
            <v>GFS</v>
          </cell>
          <cell r="AB2376">
            <v>0.86203149999999995</v>
          </cell>
          <cell r="AC2376">
            <v>2</v>
          </cell>
          <cell r="AE2376">
            <v>0</v>
          </cell>
          <cell r="AG2376">
            <v>0</v>
          </cell>
          <cell r="AH2376">
            <v>3.2756110000000001</v>
          </cell>
          <cell r="AI2376">
            <v>23</v>
          </cell>
          <cell r="AJ2376">
            <v>1.3868750000000001</v>
          </cell>
          <cell r="AK2376">
            <v>1</v>
          </cell>
          <cell r="AL2376">
            <v>2.4562270000000002</v>
          </cell>
          <cell r="AM2376">
            <v>1</v>
          </cell>
          <cell r="AN2376">
            <v>1.84656</v>
          </cell>
          <cell r="AO2376">
            <v>2</v>
          </cell>
          <cell r="AQ2376">
            <v>0</v>
          </cell>
          <cell r="AS2376">
            <v>0</v>
          </cell>
          <cell r="AT2376">
            <v>3.4</v>
          </cell>
          <cell r="AU2376">
            <v>3</v>
          </cell>
          <cell r="AW2376">
            <v>0</v>
          </cell>
          <cell r="AY2376">
            <v>0</v>
          </cell>
          <cell r="AZ2376">
            <v>0.57440190000000002</v>
          </cell>
          <cell r="BA2376">
            <v>1</v>
          </cell>
          <cell r="BC2376">
            <v>0</v>
          </cell>
          <cell r="BE2376">
            <v>0</v>
          </cell>
          <cell r="BF2376">
            <v>1.814616</v>
          </cell>
          <cell r="BG2376">
            <v>17</v>
          </cell>
          <cell r="BH2376">
            <v>1.3868750000000001</v>
          </cell>
          <cell r="BI2376">
            <v>1</v>
          </cell>
          <cell r="BJ2376">
            <v>2.4562270000000002</v>
          </cell>
          <cell r="BK2376">
            <v>1</v>
          </cell>
          <cell r="BL2376">
            <v>0.92287920000000001</v>
          </cell>
          <cell r="BM2376">
            <v>1</v>
          </cell>
          <cell r="BO2376">
            <v>0</v>
          </cell>
          <cell r="BQ2376">
            <v>0</v>
          </cell>
          <cell r="BR2376">
            <v>4.3499999999999996</v>
          </cell>
          <cell r="BS2376">
            <v>2</v>
          </cell>
          <cell r="BU2376">
            <v>0</v>
          </cell>
          <cell r="BW2376">
            <v>0</v>
          </cell>
        </row>
        <row r="2377">
          <cell r="A2377" t="str">
            <v>9221989</v>
          </cell>
          <cell r="B2377" t="str">
            <v>Emerging1989</v>
          </cell>
          <cell r="C2377" t="str">
            <v>Other Emerging1989</v>
          </cell>
          <cell r="D2377" t="str">
            <v>EUR1989</v>
          </cell>
          <cell r="E2377" t="str">
            <v>GFS1989</v>
          </cell>
          <cell r="F2377">
            <v>922</v>
          </cell>
          <cell r="G2377" t="str">
            <v>Russia</v>
          </cell>
          <cell r="H2377">
            <v>1989</v>
          </cell>
          <cell r="I2377" t="str">
            <v>Emerging</v>
          </cell>
          <cell r="J2377" t="str">
            <v>Other Emerging</v>
          </cell>
          <cell r="K2377" t="str">
            <v>EUR</v>
          </cell>
          <cell r="L2377" t="str">
            <v>GFS</v>
          </cell>
          <cell r="AB2377">
            <v>1.0278590000000001</v>
          </cell>
          <cell r="AC2377">
            <v>2</v>
          </cell>
          <cell r="AE2377">
            <v>0</v>
          </cell>
          <cell r="AG2377">
            <v>0</v>
          </cell>
          <cell r="AH2377">
            <v>3.2576290000000001</v>
          </cell>
          <cell r="AI2377">
            <v>23</v>
          </cell>
          <cell r="AJ2377">
            <v>4.2922390000000004</v>
          </cell>
          <cell r="AK2377">
            <v>4</v>
          </cell>
          <cell r="AL2377">
            <v>3.6096300000000001</v>
          </cell>
          <cell r="AM2377">
            <v>2</v>
          </cell>
          <cell r="AN2377">
            <v>2.235589</v>
          </cell>
          <cell r="AO2377">
            <v>2</v>
          </cell>
          <cell r="AQ2377">
            <v>0</v>
          </cell>
          <cell r="AS2377">
            <v>0</v>
          </cell>
          <cell r="AT2377">
            <v>3.4333330000000002</v>
          </cell>
          <cell r="AU2377">
            <v>3</v>
          </cell>
          <cell r="AW2377">
            <v>0</v>
          </cell>
          <cell r="AY2377">
            <v>0</v>
          </cell>
          <cell r="AZ2377">
            <v>0.71467040000000004</v>
          </cell>
          <cell r="BA2377">
            <v>1</v>
          </cell>
          <cell r="BC2377">
            <v>0</v>
          </cell>
          <cell r="BE2377">
            <v>0</v>
          </cell>
          <cell r="BF2377">
            <v>1.7609680000000001</v>
          </cell>
          <cell r="BG2377">
            <v>17</v>
          </cell>
          <cell r="BH2377">
            <v>4.2922390000000004</v>
          </cell>
          <cell r="BI2377">
            <v>4</v>
          </cell>
          <cell r="BJ2377">
            <v>3.6096300000000001</v>
          </cell>
          <cell r="BK2377">
            <v>2</v>
          </cell>
          <cell r="BL2377">
            <v>1.2311319999999999</v>
          </cell>
          <cell r="BM2377">
            <v>1</v>
          </cell>
          <cell r="BO2377">
            <v>0</v>
          </cell>
          <cell r="BQ2377">
            <v>0</v>
          </cell>
          <cell r="BR2377">
            <v>4.25</v>
          </cell>
          <cell r="BS2377">
            <v>2</v>
          </cell>
          <cell r="BU2377">
            <v>0</v>
          </cell>
          <cell r="BW2377">
            <v>0</v>
          </cell>
        </row>
        <row r="2378">
          <cell r="A2378" t="str">
            <v>9221990</v>
          </cell>
          <cell r="B2378" t="str">
            <v>Emerging1990</v>
          </cell>
          <cell r="C2378" t="str">
            <v>Other Emerging1990</v>
          </cell>
          <cell r="D2378" t="str">
            <v>EUR1990</v>
          </cell>
          <cell r="E2378" t="str">
            <v>GFS1990</v>
          </cell>
          <cell r="F2378">
            <v>922</v>
          </cell>
          <cell r="G2378" t="str">
            <v>Russia</v>
          </cell>
          <cell r="H2378">
            <v>1990</v>
          </cell>
          <cell r="I2378" t="str">
            <v>Emerging</v>
          </cell>
          <cell r="J2378" t="str">
            <v>Other Emerging</v>
          </cell>
          <cell r="K2378" t="str">
            <v>EUR</v>
          </cell>
          <cell r="L2378" t="str">
            <v>GFS</v>
          </cell>
          <cell r="M2378">
            <v>0.654837</v>
          </cell>
          <cell r="AB2378">
            <v>2.6757029999999999</v>
          </cell>
          <cell r="AC2378">
            <v>6</v>
          </cell>
          <cell r="AD2378">
            <v>4.9379400000000002</v>
          </cell>
          <cell r="AE2378">
            <v>1</v>
          </cell>
          <cell r="AF2378">
            <v>5.1795229999999997</v>
          </cell>
          <cell r="AG2378">
            <v>1</v>
          </cell>
          <cell r="AH2378">
            <v>4.1371019999999996</v>
          </cell>
          <cell r="AI2378">
            <v>18</v>
          </cell>
          <cell r="AJ2378">
            <v>3.3149289999999998</v>
          </cell>
          <cell r="AK2378">
            <v>4</v>
          </cell>
          <cell r="AL2378">
            <v>4.6909939999999999</v>
          </cell>
          <cell r="AM2378">
            <v>3</v>
          </cell>
          <cell r="AN2378">
            <v>5.8102520000000002</v>
          </cell>
          <cell r="AO2378">
            <v>8</v>
          </cell>
          <cell r="AP2378">
            <v>7.4939520000000002</v>
          </cell>
          <cell r="AQ2378">
            <v>1</v>
          </cell>
          <cell r="AR2378">
            <v>9.7553520000000002</v>
          </cell>
          <cell r="AS2378">
            <v>1</v>
          </cell>
          <cell r="AT2378">
            <v>3.9750000000000001</v>
          </cell>
          <cell r="AU2378">
            <v>4</v>
          </cell>
          <cell r="AV2378">
            <v>2.6516570000000002</v>
          </cell>
          <cell r="AW2378">
            <v>1</v>
          </cell>
          <cell r="AX2378">
            <v>8.0988779999999991</v>
          </cell>
          <cell r="AY2378">
            <v>1</v>
          </cell>
          <cell r="AZ2378">
            <v>3.9403679999999999</v>
          </cell>
          <cell r="BA2378">
            <v>3</v>
          </cell>
          <cell r="BB2378">
            <v>4.9379400000000002</v>
          </cell>
          <cell r="BC2378">
            <v>1</v>
          </cell>
          <cell r="BD2378">
            <v>5.1795229999999997</v>
          </cell>
          <cell r="BE2378">
            <v>1</v>
          </cell>
          <cell r="BF2378">
            <v>2.29433</v>
          </cell>
          <cell r="BG2378">
            <v>12</v>
          </cell>
          <cell r="BH2378">
            <v>3.3149289999999998</v>
          </cell>
          <cell r="BI2378">
            <v>4</v>
          </cell>
          <cell r="BJ2378">
            <v>4.6909939999999999</v>
          </cell>
          <cell r="BK2378">
            <v>3</v>
          </cell>
          <cell r="BL2378">
            <v>4.5826060000000002</v>
          </cell>
          <cell r="BM2378">
            <v>5</v>
          </cell>
          <cell r="BN2378">
            <v>7.4939520000000002</v>
          </cell>
          <cell r="BO2378">
            <v>1</v>
          </cell>
          <cell r="BP2378">
            <v>9.7553520000000002</v>
          </cell>
          <cell r="BQ2378">
            <v>1</v>
          </cell>
          <cell r="BR2378">
            <v>4.25</v>
          </cell>
          <cell r="BS2378">
            <v>2</v>
          </cell>
          <cell r="BT2378">
            <v>2.6516570000000002</v>
          </cell>
          <cell r="BU2378">
            <v>1</v>
          </cell>
          <cell r="BV2378">
            <v>8.0988779999999991</v>
          </cell>
          <cell r="BW2378">
            <v>1</v>
          </cell>
        </row>
        <row r="2379">
          <cell r="A2379" t="str">
            <v>9221991</v>
          </cell>
          <cell r="B2379" t="str">
            <v>Emerging1991</v>
          </cell>
          <cell r="C2379" t="str">
            <v>Other Emerging1991</v>
          </cell>
          <cell r="D2379" t="str">
            <v>EUR1991</v>
          </cell>
          <cell r="E2379" t="str">
            <v>GFS1991</v>
          </cell>
          <cell r="F2379">
            <v>922</v>
          </cell>
          <cell r="G2379" t="str">
            <v>Russia</v>
          </cell>
          <cell r="H2379">
            <v>1991</v>
          </cell>
          <cell r="I2379" t="str">
            <v>Emerging</v>
          </cell>
          <cell r="J2379" t="str">
            <v>Other Emerging</v>
          </cell>
          <cell r="K2379" t="str">
            <v>EUR</v>
          </cell>
          <cell r="L2379" t="str">
            <v>GFS</v>
          </cell>
          <cell r="M2379">
            <v>1.4</v>
          </cell>
          <cell r="AB2379">
            <v>3.2248579999999998</v>
          </cell>
          <cell r="AC2379">
            <v>6</v>
          </cell>
          <cell r="AD2379">
            <v>4.512467</v>
          </cell>
          <cell r="AE2379">
            <v>1</v>
          </cell>
          <cell r="AF2379">
            <v>5.8704409999999996</v>
          </cell>
          <cell r="AG2379">
            <v>1</v>
          </cell>
          <cell r="AH2379">
            <v>4.4079740000000003</v>
          </cell>
          <cell r="AI2379">
            <v>18</v>
          </cell>
          <cell r="AJ2379">
            <v>3.7549250000000001</v>
          </cell>
          <cell r="AK2379">
            <v>4</v>
          </cell>
          <cell r="AL2379">
            <v>4.7918409999999998</v>
          </cell>
          <cell r="AM2379">
            <v>3</v>
          </cell>
          <cell r="AN2379">
            <v>6.7986449999999996</v>
          </cell>
          <cell r="AO2379">
            <v>8</v>
          </cell>
          <cell r="AP2379">
            <v>6.9856889999999998</v>
          </cell>
          <cell r="AQ2379">
            <v>1</v>
          </cell>
          <cell r="AR2379">
            <v>10.72396</v>
          </cell>
          <cell r="AS2379">
            <v>1</v>
          </cell>
          <cell r="AT2379">
            <v>4.5999999999999996</v>
          </cell>
          <cell r="AU2379">
            <v>4</v>
          </cell>
          <cell r="AV2379">
            <v>2.334479</v>
          </cell>
          <cell r="AW2379">
            <v>1</v>
          </cell>
          <cell r="AX2379">
            <v>8.0961459999999992</v>
          </cell>
          <cell r="AY2379">
            <v>1</v>
          </cell>
          <cell r="AZ2379">
            <v>3.8721610000000002</v>
          </cell>
          <cell r="BA2379">
            <v>3</v>
          </cell>
          <cell r="BB2379">
            <v>4.512467</v>
          </cell>
          <cell r="BC2379">
            <v>1</v>
          </cell>
          <cell r="BD2379">
            <v>5.8704409999999996</v>
          </cell>
          <cell r="BE2379">
            <v>1</v>
          </cell>
          <cell r="BF2379">
            <v>2.3408099999999998</v>
          </cell>
          <cell r="BG2379">
            <v>12</v>
          </cell>
          <cell r="BH2379">
            <v>3.7549250000000001</v>
          </cell>
          <cell r="BI2379">
            <v>4</v>
          </cell>
          <cell r="BJ2379">
            <v>4.7918409999999998</v>
          </cell>
          <cell r="BK2379">
            <v>3</v>
          </cell>
          <cell r="BL2379">
            <v>4.6425380000000001</v>
          </cell>
          <cell r="BM2379">
            <v>5</v>
          </cell>
          <cell r="BN2379">
            <v>6.9856889999999998</v>
          </cell>
          <cell r="BO2379">
            <v>1</v>
          </cell>
          <cell r="BP2379">
            <v>10.72396</v>
          </cell>
          <cell r="BQ2379">
            <v>1</v>
          </cell>
          <cell r="BR2379">
            <v>4.2</v>
          </cell>
          <cell r="BS2379">
            <v>2</v>
          </cell>
          <cell r="BT2379">
            <v>2.334479</v>
          </cell>
          <cell r="BU2379">
            <v>1</v>
          </cell>
          <cell r="BV2379">
            <v>8.0961459999999992</v>
          </cell>
          <cell r="BW2379">
            <v>1</v>
          </cell>
        </row>
        <row r="2380">
          <cell r="A2380" t="str">
            <v>9221992</v>
          </cell>
          <cell r="B2380" t="str">
            <v>Emerging1992</v>
          </cell>
          <cell r="C2380" t="str">
            <v>Other Emerging1992</v>
          </cell>
          <cell r="D2380" t="str">
            <v>EUR1992</v>
          </cell>
          <cell r="E2380" t="str">
            <v>GFS1992</v>
          </cell>
          <cell r="F2380">
            <v>922</v>
          </cell>
          <cell r="G2380" t="str">
            <v>Russia</v>
          </cell>
          <cell r="H2380">
            <v>1992</v>
          </cell>
          <cell r="I2380" t="str">
            <v>Emerging</v>
          </cell>
          <cell r="J2380" t="str">
            <v>Other Emerging</v>
          </cell>
          <cell r="K2380" t="str">
            <v>EUR</v>
          </cell>
          <cell r="L2380" t="str">
            <v>GFS</v>
          </cell>
          <cell r="M2380">
            <v>19.010000000000002</v>
          </cell>
          <cell r="AB2380">
            <v>4.0771940000000004</v>
          </cell>
          <cell r="AC2380">
            <v>7</v>
          </cell>
          <cell r="AD2380">
            <v>5.2853300000000001</v>
          </cell>
          <cell r="AE2380">
            <v>1</v>
          </cell>
          <cell r="AF2380">
            <v>6.1991110000000003</v>
          </cell>
          <cell r="AG2380">
            <v>1</v>
          </cell>
          <cell r="AH2380">
            <v>4.5957020000000002</v>
          </cell>
          <cell r="AI2380">
            <v>18</v>
          </cell>
          <cell r="AJ2380">
            <v>4.6920080000000004</v>
          </cell>
          <cell r="AK2380">
            <v>4</v>
          </cell>
          <cell r="AL2380">
            <v>7.9231819999999997</v>
          </cell>
          <cell r="AM2380">
            <v>4</v>
          </cell>
          <cell r="AN2380">
            <v>7.7379899999999999</v>
          </cell>
          <cell r="AO2380">
            <v>9</v>
          </cell>
          <cell r="AP2380">
            <v>8.238448</v>
          </cell>
          <cell r="AQ2380">
            <v>1</v>
          </cell>
          <cell r="AR2380">
            <v>11.36178</v>
          </cell>
          <cell r="AS2380">
            <v>1</v>
          </cell>
          <cell r="AT2380">
            <v>4.9249999999999998</v>
          </cell>
          <cell r="AU2380">
            <v>4</v>
          </cell>
          <cell r="AV2380">
            <v>2.8364630000000002</v>
          </cell>
          <cell r="AW2380">
            <v>1</v>
          </cell>
          <cell r="AX2380">
            <v>8.0366750000000007</v>
          </cell>
          <cell r="AY2380">
            <v>1</v>
          </cell>
          <cell r="AZ2380">
            <v>4.8948510000000001</v>
          </cell>
          <cell r="BA2380">
            <v>4</v>
          </cell>
          <cell r="BB2380">
            <v>5.2853300000000001</v>
          </cell>
          <cell r="BC2380">
            <v>1</v>
          </cell>
          <cell r="BD2380">
            <v>6.1991110000000003</v>
          </cell>
          <cell r="BE2380">
            <v>1</v>
          </cell>
          <cell r="BF2380">
            <v>2.3920560000000002</v>
          </cell>
          <cell r="BG2380">
            <v>12</v>
          </cell>
          <cell r="BH2380">
            <v>4.6920080000000004</v>
          </cell>
          <cell r="BI2380">
            <v>4</v>
          </cell>
          <cell r="BJ2380">
            <v>4.995838</v>
          </cell>
          <cell r="BK2380">
            <v>3</v>
          </cell>
          <cell r="BL2380">
            <v>5.7821670000000003</v>
          </cell>
          <cell r="BM2380">
            <v>6</v>
          </cell>
          <cell r="BN2380">
            <v>8.238448</v>
          </cell>
          <cell r="BO2380">
            <v>1</v>
          </cell>
          <cell r="BP2380">
            <v>11.36178</v>
          </cell>
          <cell r="BQ2380">
            <v>1</v>
          </cell>
          <cell r="BR2380">
            <v>4.05</v>
          </cell>
          <cell r="BS2380">
            <v>2</v>
          </cell>
          <cell r="BT2380">
            <v>2.8364630000000002</v>
          </cell>
          <cell r="BU2380">
            <v>1</v>
          </cell>
          <cell r="BV2380">
            <v>8.0366750000000007</v>
          </cell>
          <cell r="BW2380">
            <v>1</v>
          </cell>
        </row>
        <row r="2381">
          <cell r="A2381" t="str">
            <v>9221993</v>
          </cell>
          <cell r="B2381" t="str">
            <v>Emerging1993</v>
          </cell>
          <cell r="C2381" t="str">
            <v>Other Emerging1993</v>
          </cell>
          <cell r="D2381" t="str">
            <v>EUR1993</v>
          </cell>
          <cell r="E2381" t="str">
            <v>GFS1993</v>
          </cell>
          <cell r="F2381">
            <v>922</v>
          </cell>
          <cell r="G2381" t="str">
            <v>Russia</v>
          </cell>
          <cell r="H2381">
            <v>1993</v>
          </cell>
          <cell r="I2381" t="str">
            <v>Emerging</v>
          </cell>
          <cell r="J2381" t="str">
            <v>Other Emerging</v>
          </cell>
          <cell r="K2381" t="str">
            <v>EUR</v>
          </cell>
          <cell r="L2381" t="str">
            <v>GFS</v>
          </cell>
          <cell r="M2381">
            <v>171.5</v>
          </cell>
          <cell r="AB2381">
            <v>4.2995070000000002</v>
          </cell>
          <cell r="AC2381">
            <v>7</v>
          </cell>
          <cell r="AD2381">
            <v>6.877205</v>
          </cell>
          <cell r="AE2381">
            <v>1</v>
          </cell>
          <cell r="AF2381">
            <v>6.2571079999999997</v>
          </cell>
          <cell r="AG2381">
            <v>1</v>
          </cell>
          <cell r="AH2381">
            <v>4.6754090000000001</v>
          </cell>
          <cell r="AI2381">
            <v>18</v>
          </cell>
          <cell r="AJ2381">
            <v>4.4195979999999997</v>
          </cell>
          <cell r="AK2381">
            <v>6</v>
          </cell>
          <cell r="AL2381">
            <v>6.3225879999999997</v>
          </cell>
          <cell r="AM2381">
            <v>5</v>
          </cell>
          <cell r="AN2381">
            <v>8.0038269999999994</v>
          </cell>
          <cell r="AO2381">
            <v>9</v>
          </cell>
          <cell r="AP2381">
            <v>5.1421469999999996</v>
          </cell>
          <cell r="AQ2381">
            <v>2</v>
          </cell>
          <cell r="AR2381">
            <v>5.7773300000000001</v>
          </cell>
          <cell r="AS2381">
            <v>2</v>
          </cell>
          <cell r="AT2381">
            <v>5.05</v>
          </cell>
          <cell r="AU2381">
            <v>4</v>
          </cell>
          <cell r="AV2381">
            <v>3.1826189999999999</v>
          </cell>
          <cell r="AW2381">
            <v>1</v>
          </cell>
          <cell r="AX2381">
            <v>8.0875869999999992</v>
          </cell>
          <cell r="AY2381">
            <v>1</v>
          </cell>
          <cell r="AZ2381">
            <v>5.3714250000000003</v>
          </cell>
          <cell r="BA2381">
            <v>4</v>
          </cell>
          <cell r="BB2381">
            <v>6.877205</v>
          </cell>
          <cell r="BC2381">
            <v>1</v>
          </cell>
          <cell r="BD2381">
            <v>6.2571079999999997</v>
          </cell>
          <cell r="BE2381">
            <v>1</v>
          </cell>
          <cell r="BF2381">
            <v>2.4560270000000002</v>
          </cell>
          <cell r="BG2381">
            <v>12</v>
          </cell>
          <cell r="BH2381">
            <v>4.4195979999999997</v>
          </cell>
          <cell r="BI2381">
            <v>6</v>
          </cell>
          <cell r="BJ2381">
            <v>3.9556360000000002</v>
          </cell>
          <cell r="BK2381">
            <v>4</v>
          </cell>
          <cell r="BL2381">
            <v>6.166423</v>
          </cell>
          <cell r="BM2381">
            <v>6</v>
          </cell>
          <cell r="BN2381">
            <v>5.1421469999999996</v>
          </cell>
          <cell r="BO2381">
            <v>2</v>
          </cell>
          <cell r="BP2381">
            <v>5.7773300000000001</v>
          </cell>
          <cell r="BQ2381">
            <v>2</v>
          </cell>
          <cell r="BR2381">
            <v>4.0999999999999996</v>
          </cell>
          <cell r="BS2381">
            <v>2</v>
          </cell>
          <cell r="BT2381">
            <v>3.1826189999999999</v>
          </cell>
          <cell r="BU2381">
            <v>1</v>
          </cell>
          <cell r="BV2381">
            <v>8.0875869999999992</v>
          </cell>
          <cell r="BW2381">
            <v>1</v>
          </cell>
        </row>
        <row r="2382">
          <cell r="A2382" t="str">
            <v>9221994</v>
          </cell>
          <cell r="B2382" t="str">
            <v>Emerging1994</v>
          </cell>
          <cell r="C2382" t="str">
            <v>Other Emerging1994</v>
          </cell>
          <cell r="D2382" t="str">
            <v>EUR1994</v>
          </cell>
          <cell r="E2382" t="str">
            <v>GFS1994</v>
          </cell>
          <cell r="F2382">
            <v>922</v>
          </cell>
          <cell r="G2382" t="str">
            <v>Russia</v>
          </cell>
          <cell r="H2382">
            <v>1994</v>
          </cell>
          <cell r="I2382" t="str">
            <v>Emerging</v>
          </cell>
          <cell r="J2382" t="str">
            <v>Other Emerging</v>
          </cell>
          <cell r="K2382" t="str">
            <v>EUR</v>
          </cell>
          <cell r="L2382" t="str">
            <v>GFS</v>
          </cell>
          <cell r="M2382">
            <v>610.70000000000005</v>
          </cell>
          <cell r="AB2382">
            <v>3.7782149999999999</v>
          </cell>
          <cell r="AC2382">
            <v>7</v>
          </cell>
          <cell r="AD2382">
            <v>7.7009540000000003</v>
          </cell>
          <cell r="AE2382">
            <v>1</v>
          </cell>
          <cell r="AF2382">
            <v>5.2839159999999996</v>
          </cell>
          <cell r="AG2382">
            <v>2</v>
          </cell>
          <cell r="AH2382">
            <v>4.7049700000000003</v>
          </cell>
          <cell r="AI2382">
            <v>18</v>
          </cell>
          <cell r="AJ2382">
            <v>4.9402759999999999</v>
          </cell>
          <cell r="AK2382">
            <v>7</v>
          </cell>
          <cell r="AL2382">
            <v>6.4979979999999999</v>
          </cell>
          <cell r="AM2382">
            <v>6</v>
          </cell>
          <cell r="AN2382">
            <v>7.6945350000000001</v>
          </cell>
          <cell r="AO2382">
            <v>9</v>
          </cell>
          <cell r="AP2382">
            <v>6.2916460000000001</v>
          </cell>
          <cell r="AQ2382">
            <v>3</v>
          </cell>
          <cell r="AR2382">
            <v>7.8791770000000003</v>
          </cell>
          <cell r="AS2382">
            <v>3</v>
          </cell>
          <cell r="AT2382">
            <v>4.9749999999999996</v>
          </cell>
          <cell r="AU2382">
            <v>4</v>
          </cell>
          <cell r="AV2382">
            <v>3.4706389999999998</v>
          </cell>
          <cell r="AW2382">
            <v>1</v>
          </cell>
          <cell r="AX2382">
            <v>7.6475530000000003</v>
          </cell>
          <cell r="AY2382">
            <v>1</v>
          </cell>
          <cell r="AZ2382">
            <v>4.925656</v>
          </cell>
          <cell r="BA2382">
            <v>4</v>
          </cell>
          <cell r="BB2382">
            <v>7.7009540000000003</v>
          </cell>
          <cell r="BC2382">
            <v>1</v>
          </cell>
          <cell r="BD2382">
            <v>5.2839159999999996</v>
          </cell>
          <cell r="BE2382">
            <v>2</v>
          </cell>
          <cell r="BF2382">
            <v>2.4906039999999998</v>
          </cell>
          <cell r="BG2382">
            <v>12</v>
          </cell>
          <cell r="BH2382">
            <v>4.9402759999999999</v>
          </cell>
          <cell r="BI2382">
            <v>7</v>
          </cell>
          <cell r="BJ2382">
            <v>4.4779150000000003</v>
          </cell>
          <cell r="BK2382">
            <v>5</v>
          </cell>
          <cell r="BL2382">
            <v>6.0272880000000004</v>
          </cell>
          <cell r="BM2382">
            <v>6</v>
          </cell>
          <cell r="BN2382">
            <v>6.2916460000000001</v>
          </cell>
          <cell r="BO2382">
            <v>3</v>
          </cell>
          <cell r="BP2382">
            <v>7.8791770000000003</v>
          </cell>
          <cell r="BQ2382">
            <v>3</v>
          </cell>
          <cell r="BR2382">
            <v>4</v>
          </cell>
          <cell r="BS2382">
            <v>2</v>
          </cell>
          <cell r="BT2382">
            <v>3.4706389999999998</v>
          </cell>
          <cell r="BU2382">
            <v>1</v>
          </cell>
          <cell r="BV2382">
            <v>7.6475530000000003</v>
          </cell>
          <cell r="BW2382">
            <v>1</v>
          </cell>
        </row>
        <row r="2383">
          <cell r="A2383" t="str">
            <v>9221995</v>
          </cell>
          <cell r="B2383" t="str">
            <v>Emerging1995</v>
          </cell>
          <cell r="C2383" t="str">
            <v>Other Emerging1995</v>
          </cell>
          <cell r="D2383" t="str">
            <v>EUR1995</v>
          </cell>
          <cell r="E2383" t="str">
            <v>GFS1995</v>
          </cell>
          <cell r="F2383">
            <v>922</v>
          </cell>
          <cell r="G2383" t="str">
            <v>Russia</v>
          </cell>
          <cell r="H2383">
            <v>1995</v>
          </cell>
          <cell r="I2383" t="str">
            <v>Emerging</v>
          </cell>
          <cell r="J2383" t="str">
            <v>Other Emerging</v>
          </cell>
          <cell r="K2383" t="str">
            <v>EUR</v>
          </cell>
          <cell r="L2383" t="str">
            <v>GFS</v>
          </cell>
          <cell r="M2383">
            <v>1428.5</v>
          </cell>
          <cell r="O2383">
            <v>6</v>
          </cell>
          <cell r="Y2383">
            <v>5.6624160000000003</v>
          </cell>
          <cell r="AB2383">
            <v>3.3423409999999998</v>
          </cell>
          <cell r="AC2383">
            <v>8</v>
          </cell>
          <cell r="AD2383">
            <v>14.947419999999999</v>
          </cell>
          <cell r="AE2383">
            <v>3</v>
          </cell>
          <cell r="AF2383">
            <v>3.8326389999999999</v>
          </cell>
          <cell r="AG2383">
            <v>4</v>
          </cell>
          <cell r="AH2383">
            <v>4.8007569999999999</v>
          </cell>
          <cell r="AI2383">
            <v>19</v>
          </cell>
          <cell r="AJ2383">
            <v>11.85744</v>
          </cell>
          <cell r="AK2383">
            <v>10</v>
          </cell>
          <cell r="AL2383">
            <v>7.1889859999999999</v>
          </cell>
          <cell r="AM2383">
            <v>8</v>
          </cell>
          <cell r="AN2383">
            <v>7.7327360000000001</v>
          </cell>
          <cell r="AO2383">
            <v>10</v>
          </cell>
          <cell r="AP2383">
            <v>23.32057</v>
          </cell>
          <cell r="AQ2383">
            <v>5</v>
          </cell>
          <cell r="AR2383">
            <v>10.18141</v>
          </cell>
          <cell r="AS2383">
            <v>5</v>
          </cell>
          <cell r="AT2383">
            <v>4.7750000000000004</v>
          </cell>
          <cell r="AU2383">
            <v>4</v>
          </cell>
          <cell r="AV2383">
            <v>12.93595</v>
          </cell>
          <cell r="AW2383">
            <v>2</v>
          </cell>
          <cell r="AX2383">
            <v>8.0572440000000007</v>
          </cell>
          <cell r="AY2383">
            <v>2</v>
          </cell>
          <cell r="AZ2383">
            <v>4.2819039999999999</v>
          </cell>
          <cell r="BA2383">
            <v>5</v>
          </cell>
          <cell r="BB2383">
            <v>18.223130000000001</v>
          </cell>
          <cell r="BC2383">
            <v>2</v>
          </cell>
          <cell r="BD2383">
            <v>3.947673</v>
          </cell>
          <cell r="BE2383">
            <v>3</v>
          </cell>
          <cell r="BF2383">
            <v>2.810206</v>
          </cell>
          <cell r="BG2383">
            <v>13</v>
          </cell>
          <cell r="BH2383">
            <v>7.8273789999999996</v>
          </cell>
          <cell r="BI2383">
            <v>8</v>
          </cell>
          <cell r="BJ2383">
            <v>4.6372070000000001</v>
          </cell>
          <cell r="BK2383">
            <v>6</v>
          </cell>
          <cell r="BL2383">
            <v>6.5709210000000002</v>
          </cell>
          <cell r="BM2383">
            <v>7</v>
          </cell>
          <cell r="BN2383">
            <v>18.22973</v>
          </cell>
          <cell r="BO2383">
            <v>4</v>
          </cell>
          <cell r="BP2383">
            <v>8.1904020000000006</v>
          </cell>
          <cell r="BQ2383">
            <v>4</v>
          </cell>
          <cell r="BR2383">
            <v>3.7</v>
          </cell>
          <cell r="BS2383">
            <v>2</v>
          </cell>
          <cell r="BT2383">
            <v>4.4296769999999999</v>
          </cell>
          <cell r="BU2383">
            <v>1</v>
          </cell>
          <cell r="BV2383">
            <v>7.2078110000000004</v>
          </cell>
          <cell r="BW2383">
            <v>1</v>
          </cell>
        </row>
        <row r="2384">
          <cell r="A2384" t="str">
            <v>9221996</v>
          </cell>
          <cell r="B2384" t="str">
            <v>Emerging1996</v>
          </cell>
          <cell r="C2384" t="str">
            <v>Other Emerging1996</v>
          </cell>
          <cell r="D2384" t="str">
            <v>EUR1996</v>
          </cell>
          <cell r="E2384" t="str">
            <v>GFS1996</v>
          </cell>
          <cell r="F2384">
            <v>922</v>
          </cell>
          <cell r="G2384" t="str">
            <v>Russia</v>
          </cell>
          <cell r="H2384">
            <v>1996</v>
          </cell>
          <cell r="I2384" t="str">
            <v>Emerging</v>
          </cell>
          <cell r="J2384" t="str">
            <v>Other Emerging</v>
          </cell>
          <cell r="K2384" t="str">
            <v>EUR</v>
          </cell>
          <cell r="L2384" t="str">
            <v>GFS</v>
          </cell>
          <cell r="M2384">
            <v>2007.8</v>
          </cell>
          <cell r="O2384">
            <v>5.7</v>
          </cell>
          <cell r="Q2384">
            <v>-0.30000019999999999</v>
          </cell>
          <cell r="Y2384">
            <v>5.4981540000000004</v>
          </cell>
          <cell r="AB2384">
            <v>3.1673279999999999</v>
          </cell>
          <cell r="AC2384">
            <v>9</v>
          </cell>
          <cell r="AD2384">
            <v>12.126469999999999</v>
          </cell>
          <cell r="AE2384">
            <v>5</v>
          </cell>
          <cell r="AF2384">
            <v>3.7740900000000002</v>
          </cell>
          <cell r="AG2384">
            <v>4</v>
          </cell>
          <cell r="AH2384">
            <v>4.957592</v>
          </cell>
          <cell r="AI2384">
            <v>20</v>
          </cell>
          <cell r="AJ2384">
            <v>14.955270000000001</v>
          </cell>
          <cell r="AK2384">
            <v>12</v>
          </cell>
          <cell r="AL2384">
            <v>7.2286630000000001</v>
          </cell>
          <cell r="AM2384">
            <v>8</v>
          </cell>
          <cell r="AN2384">
            <v>7.9078239999999997</v>
          </cell>
          <cell r="AO2384">
            <v>11</v>
          </cell>
          <cell r="AP2384">
            <v>27.423960000000001</v>
          </cell>
          <cell r="AQ2384">
            <v>7</v>
          </cell>
          <cell r="AR2384">
            <v>10.383649999999999</v>
          </cell>
          <cell r="AS2384">
            <v>5</v>
          </cell>
          <cell r="AT2384">
            <v>4.9749999999999996</v>
          </cell>
          <cell r="AU2384">
            <v>4</v>
          </cell>
          <cell r="AV2384">
            <v>19.451219999999999</v>
          </cell>
          <cell r="AW2384">
            <v>3</v>
          </cell>
          <cell r="AX2384">
            <v>8.2950339999999994</v>
          </cell>
          <cell r="AY2384">
            <v>2</v>
          </cell>
          <cell r="AZ2384">
            <v>4.227417</v>
          </cell>
          <cell r="BA2384">
            <v>5</v>
          </cell>
          <cell r="BB2384">
            <v>13.276859999999999</v>
          </cell>
          <cell r="BC2384">
            <v>4</v>
          </cell>
          <cell r="BD2384">
            <v>3.8710179999999998</v>
          </cell>
          <cell r="BE2384">
            <v>3</v>
          </cell>
          <cell r="BF2384">
            <v>2.8795199999999999</v>
          </cell>
          <cell r="BG2384">
            <v>13</v>
          </cell>
          <cell r="BH2384">
            <v>12.62706</v>
          </cell>
          <cell r="BI2384">
            <v>10</v>
          </cell>
          <cell r="BJ2384">
            <v>4.7970319999999997</v>
          </cell>
          <cell r="BK2384">
            <v>6</v>
          </cell>
          <cell r="BL2384">
            <v>6.6841569999999999</v>
          </cell>
          <cell r="BM2384">
            <v>7</v>
          </cell>
          <cell r="BN2384">
            <v>25.445239999999998</v>
          </cell>
          <cell r="BO2384">
            <v>6</v>
          </cell>
          <cell r="BP2384">
            <v>8.4319690000000005</v>
          </cell>
          <cell r="BQ2384">
            <v>4</v>
          </cell>
          <cell r="BR2384">
            <v>3.85</v>
          </cell>
          <cell r="BS2384">
            <v>2</v>
          </cell>
          <cell r="BT2384">
            <v>19.487480000000001</v>
          </cell>
          <cell r="BU2384">
            <v>2</v>
          </cell>
          <cell r="BV2384">
            <v>7.6196260000000002</v>
          </cell>
          <cell r="BW2384">
            <v>1</v>
          </cell>
        </row>
        <row r="2385">
          <cell r="A2385" t="str">
            <v>9221997</v>
          </cell>
          <cell r="B2385" t="str">
            <v>Emerging1997</v>
          </cell>
          <cell r="C2385" t="str">
            <v>Other Emerging1997</v>
          </cell>
          <cell r="D2385" t="str">
            <v>EUR1997</v>
          </cell>
          <cell r="E2385" t="str">
            <v>GFS1997</v>
          </cell>
          <cell r="F2385">
            <v>922</v>
          </cell>
          <cell r="G2385" t="str">
            <v>Russia</v>
          </cell>
          <cell r="H2385">
            <v>1997</v>
          </cell>
          <cell r="I2385" t="str">
            <v>Emerging</v>
          </cell>
          <cell r="J2385" t="str">
            <v>Other Emerging</v>
          </cell>
          <cell r="K2385" t="str">
            <v>EUR</v>
          </cell>
          <cell r="L2385" t="str">
            <v>GFS</v>
          </cell>
          <cell r="M2385">
            <v>2342.5</v>
          </cell>
          <cell r="O2385">
            <v>5.4</v>
          </cell>
          <cell r="Q2385">
            <v>-0.29999969999999998</v>
          </cell>
          <cell r="Y2385">
            <v>5.4181119999999998</v>
          </cell>
          <cell r="AB2385">
            <v>2.8989129999999999</v>
          </cell>
          <cell r="AC2385">
            <v>10</v>
          </cell>
          <cell r="AD2385">
            <v>11.080690000000001</v>
          </cell>
          <cell r="AE2385">
            <v>5</v>
          </cell>
          <cell r="AF2385">
            <v>3.0603400000000001</v>
          </cell>
          <cell r="AG2385">
            <v>5</v>
          </cell>
          <cell r="AH2385">
            <v>5.2421990000000003</v>
          </cell>
          <cell r="AI2385">
            <v>21</v>
          </cell>
          <cell r="AJ2385">
            <v>16.970009999999998</v>
          </cell>
          <cell r="AK2385">
            <v>13</v>
          </cell>
          <cell r="AL2385">
            <v>6.0279699999999998</v>
          </cell>
          <cell r="AM2385">
            <v>10</v>
          </cell>
          <cell r="AN2385">
            <v>8.1881889999999995</v>
          </cell>
          <cell r="AO2385">
            <v>12</v>
          </cell>
          <cell r="AP2385">
            <v>26.906980000000001</v>
          </cell>
          <cell r="AQ2385">
            <v>7</v>
          </cell>
          <cell r="AR2385">
            <v>8.9721499999999992</v>
          </cell>
          <cell r="AS2385">
            <v>6</v>
          </cell>
          <cell r="AT2385">
            <v>5.1749999999999998</v>
          </cell>
          <cell r="AU2385">
            <v>4</v>
          </cell>
          <cell r="AV2385">
            <v>19.968900000000001</v>
          </cell>
          <cell r="AW2385">
            <v>3</v>
          </cell>
          <cell r="AX2385">
            <v>5.7984179999999999</v>
          </cell>
          <cell r="AY2385">
            <v>3</v>
          </cell>
          <cell r="AZ2385">
            <v>4.0274599999999996</v>
          </cell>
          <cell r="BA2385">
            <v>5</v>
          </cell>
          <cell r="BB2385">
            <v>12.14921</v>
          </cell>
          <cell r="BC2385">
            <v>4</v>
          </cell>
          <cell r="BD2385">
            <v>3.1076139999999999</v>
          </cell>
          <cell r="BE2385">
            <v>4</v>
          </cell>
          <cell r="BF2385">
            <v>2.8835289999999998</v>
          </cell>
          <cell r="BG2385">
            <v>13</v>
          </cell>
          <cell r="BH2385">
            <v>12.5799</v>
          </cell>
          <cell r="BI2385">
            <v>10</v>
          </cell>
          <cell r="BJ2385">
            <v>3.801987</v>
          </cell>
          <cell r="BK2385">
            <v>8</v>
          </cell>
          <cell r="BL2385">
            <v>6.5580189999999998</v>
          </cell>
          <cell r="BM2385">
            <v>7</v>
          </cell>
          <cell r="BN2385">
            <v>24.258769999999998</v>
          </cell>
          <cell r="BO2385">
            <v>6</v>
          </cell>
          <cell r="BP2385">
            <v>7.1560220000000001</v>
          </cell>
          <cell r="BQ2385">
            <v>5</v>
          </cell>
          <cell r="BR2385">
            <v>3.75</v>
          </cell>
          <cell r="BS2385">
            <v>2</v>
          </cell>
          <cell r="BT2385">
            <v>18.856210000000001</v>
          </cell>
          <cell r="BU2385">
            <v>2</v>
          </cell>
          <cell r="BV2385">
            <v>4.016508</v>
          </cell>
          <cell r="BW2385">
            <v>2</v>
          </cell>
        </row>
        <row r="2386">
          <cell r="A2386" t="str">
            <v>9221998</v>
          </cell>
          <cell r="B2386" t="str">
            <v>Emerging1998</v>
          </cell>
          <cell r="C2386" t="str">
            <v>Other Emerging1998</v>
          </cell>
          <cell r="D2386" t="str">
            <v>EUR1998</v>
          </cell>
          <cell r="E2386" t="str">
            <v>GFS1998</v>
          </cell>
          <cell r="F2386">
            <v>922</v>
          </cell>
          <cell r="G2386" t="str">
            <v>Russia</v>
          </cell>
          <cell r="H2386">
            <v>1998</v>
          </cell>
          <cell r="I2386" t="str">
            <v>Emerging</v>
          </cell>
          <cell r="J2386" t="str">
            <v>Other Emerging</v>
          </cell>
          <cell r="K2386" t="str">
            <v>EUR</v>
          </cell>
          <cell r="L2386" t="str">
            <v>GFS</v>
          </cell>
          <cell r="M2386">
            <v>2629.6</v>
          </cell>
          <cell r="O2386">
            <v>5.0999999999999996</v>
          </cell>
          <cell r="Q2386">
            <v>-0.30000019999999999</v>
          </cell>
          <cell r="U2386">
            <v>13.45886</v>
          </cell>
          <cell r="Y2386">
            <v>4.8253029999999999</v>
          </cell>
          <cell r="AB2386">
            <v>3.07707</v>
          </cell>
          <cell r="AC2386">
            <v>10</v>
          </cell>
          <cell r="AD2386">
            <v>10.731490000000001</v>
          </cell>
          <cell r="AE2386">
            <v>6</v>
          </cell>
          <cell r="AF2386">
            <v>2.958745</v>
          </cell>
          <cell r="AG2386">
            <v>6</v>
          </cell>
          <cell r="AH2386">
            <v>5.320417</v>
          </cell>
          <cell r="AI2386">
            <v>21</v>
          </cell>
          <cell r="AJ2386">
            <v>17.662420000000001</v>
          </cell>
          <cell r="AK2386">
            <v>15</v>
          </cell>
          <cell r="AL2386">
            <v>5.372344</v>
          </cell>
          <cell r="AM2386">
            <v>12</v>
          </cell>
          <cell r="AN2386">
            <v>7.8302319999999996</v>
          </cell>
          <cell r="AO2386">
            <v>13</v>
          </cell>
          <cell r="AP2386">
            <v>25.090170000000001</v>
          </cell>
          <cell r="AQ2386">
            <v>9</v>
          </cell>
          <cell r="AR2386">
            <v>7.5703339999999999</v>
          </cell>
          <cell r="AS2386">
            <v>8</v>
          </cell>
          <cell r="AT2386">
            <v>5.0750000000000002</v>
          </cell>
          <cell r="AU2386">
            <v>4</v>
          </cell>
          <cell r="AV2386">
            <v>19.368639999999999</v>
          </cell>
          <cell r="AW2386">
            <v>3</v>
          </cell>
          <cell r="AX2386">
            <v>5.1764659999999996</v>
          </cell>
          <cell r="AY2386">
            <v>4</v>
          </cell>
          <cell r="AZ2386">
            <v>4.2781079999999996</v>
          </cell>
          <cell r="BA2386">
            <v>5</v>
          </cell>
          <cell r="BB2386">
            <v>13.03237</v>
          </cell>
          <cell r="BC2386">
            <v>4</v>
          </cell>
          <cell r="BD2386">
            <v>3.4194789999999999</v>
          </cell>
          <cell r="BE2386">
            <v>4</v>
          </cell>
          <cell r="BF2386">
            <v>2.9205809999999999</v>
          </cell>
          <cell r="BG2386">
            <v>13</v>
          </cell>
          <cell r="BH2386">
            <v>12.59689</v>
          </cell>
          <cell r="BI2386">
            <v>11</v>
          </cell>
          <cell r="BJ2386">
            <v>3.4516249999999999</v>
          </cell>
          <cell r="BK2386">
            <v>9</v>
          </cell>
          <cell r="BL2386">
            <v>5.9964550000000001</v>
          </cell>
          <cell r="BM2386">
            <v>8</v>
          </cell>
          <cell r="BN2386">
            <v>21.522259999999999</v>
          </cell>
          <cell r="BO2386">
            <v>7</v>
          </cell>
          <cell r="BP2386">
            <v>6.2785700000000002</v>
          </cell>
          <cell r="BQ2386">
            <v>6</v>
          </cell>
          <cell r="BR2386">
            <v>3.8</v>
          </cell>
          <cell r="BS2386">
            <v>2</v>
          </cell>
          <cell r="BT2386">
            <v>18.142160000000001</v>
          </cell>
          <cell r="BU2386">
            <v>2</v>
          </cell>
          <cell r="BV2386">
            <v>3.9751629999999998</v>
          </cell>
          <cell r="BW2386">
            <v>2</v>
          </cell>
        </row>
        <row r="2387">
          <cell r="A2387" t="str">
            <v>9221999</v>
          </cell>
          <cell r="B2387" t="str">
            <v>Emerging1999</v>
          </cell>
          <cell r="C2387" t="str">
            <v>Other Emerging1999</v>
          </cell>
          <cell r="D2387" t="str">
            <v>EUR1999</v>
          </cell>
          <cell r="E2387" t="str">
            <v>GFS1999</v>
          </cell>
          <cell r="F2387">
            <v>922</v>
          </cell>
          <cell r="G2387" t="str">
            <v>Russia</v>
          </cell>
          <cell r="H2387">
            <v>1999</v>
          </cell>
          <cell r="I2387" t="str">
            <v>Emerging</v>
          </cell>
          <cell r="J2387" t="str">
            <v>Other Emerging</v>
          </cell>
          <cell r="K2387" t="str">
            <v>EUR</v>
          </cell>
          <cell r="L2387" t="str">
            <v>GFS</v>
          </cell>
          <cell r="M2387">
            <v>4823.2</v>
          </cell>
          <cell r="O2387">
            <v>4.8</v>
          </cell>
          <cell r="Q2387">
            <v>-0.29999969999999998</v>
          </cell>
          <cell r="U2387">
            <v>15.597659999999999</v>
          </cell>
          <cell r="Y2387">
            <v>4.7490899999999998</v>
          </cell>
          <cell r="AB2387">
            <v>3.5667059999999999</v>
          </cell>
          <cell r="AC2387">
            <v>10</v>
          </cell>
          <cell r="AD2387">
            <v>11.696960000000001</v>
          </cell>
          <cell r="AE2387">
            <v>7</v>
          </cell>
          <cell r="AF2387">
            <v>3.0615519999999998</v>
          </cell>
          <cell r="AG2387">
            <v>6</v>
          </cell>
          <cell r="AH2387">
            <v>5.3813979999999999</v>
          </cell>
          <cell r="AI2387">
            <v>22</v>
          </cell>
          <cell r="AJ2387">
            <v>19.024760000000001</v>
          </cell>
          <cell r="AK2387">
            <v>16</v>
          </cell>
          <cell r="AL2387">
            <v>5.5279319999999998</v>
          </cell>
          <cell r="AM2387">
            <v>12</v>
          </cell>
          <cell r="AN2387">
            <v>8.0398929999999993</v>
          </cell>
          <cell r="AO2387">
            <v>14</v>
          </cell>
          <cell r="AP2387">
            <v>27.208929999999999</v>
          </cell>
          <cell r="AQ2387">
            <v>10</v>
          </cell>
          <cell r="AR2387">
            <v>7.731662</v>
          </cell>
          <cell r="AS2387">
            <v>8</v>
          </cell>
          <cell r="AT2387">
            <v>5.84</v>
          </cell>
          <cell r="AU2387">
            <v>5</v>
          </cell>
          <cell r="AV2387">
            <v>19.43939</v>
          </cell>
          <cell r="AW2387">
            <v>4</v>
          </cell>
          <cell r="AX2387">
            <v>5.3543289999999999</v>
          </cell>
          <cell r="AY2387">
            <v>4</v>
          </cell>
          <cell r="AZ2387">
            <v>4.4051819999999999</v>
          </cell>
          <cell r="BA2387">
            <v>5</v>
          </cell>
          <cell r="BB2387">
            <v>13.89784</v>
          </cell>
          <cell r="BC2387">
            <v>4</v>
          </cell>
          <cell r="BD2387">
            <v>3.5201980000000002</v>
          </cell>
          <cell r="BE2387">
            <v>4</v>
          </cell>
          <cell r="BF2387">
            <v>2.8385549999999999</v>
          </cell>
          <cell r="BG2387">
            <v>14</v>
          </cell>
          <cell r="BH2387">
            <v>12.416790000000001</v>
          </cell>
          <cell r="BI2387">
            <v>12</v>
          </cell>
          <cell r="BJ2387">
            <v>3.5180250000000002</v>
          </cell>
          <cell r="BK2387">
            <v>9</v>
          </cell>
          <cell r="BL2387">
            <v>5.5718180000000004</v>
          </cell>
          <cell r="BM2387">
            <v>9</v>
          </cell>
          <cell r="BN2387">
            <v>22.190390000000001</v>
          </cell>
          <cell r="BO2387">
            <v>7</v>
          </cell>
          <cell r="BP2387">
            <v>6.3837320000000002</v>
          </cell>
          <cell r="BQ2387">
            <v>6</v>
          </cell>
          <cell r="BR2387">
            <v>4</v>
          </cell>
          <cell r="BS2387">
            <v>2</v>
          </cell>
          <cell r="BT2387">
            <v>17.843260000000001</v>
          </cell>
          <cell r="BU2387">
            <v>2</v>
          </cell>
          <cell r="BV2387">
            <v>4.0109909999999998</v>
          </cell>
          <cell r="BW2387">
            <v>2</v>
          </cell>
        </row>
        <row r="2388">
          <cell r="A2388" t="str">
            <v>9222000</v>
          </cell>
          <cell r="B2388" t="str">
            <v>Emerging2000</v>
          </cell>
          <cell r="C2388" t="str">
            <v>Other Emerging2000</v>
          </cell>
          <cell r="D2388" t="str">
            <v>EUR2000</v>
          </cell>
          <cell r="E2388" t="str">
            <v>GFS2000</v>
          </cell>
          <cell r="F2388">
            <v>922</v>
          </cell>
          <cell r="G2388" t="str">
            <v>Russia</v>
          </cell>
          <cell r="H2388">
            <v>2000</v>
          </cell>
          <cell r="I2388" t="str">
            <v>Emerging</v>
          </cell>
          <cell r="J2388" t="str">
            <v>Other Emerging</v>
          </cell>
          <cell r="K2388" t="str">
            <v>EUR</v>
          </cell>
          <cell r="L2388" t="str">
            <v>GFS</v>
          </cell>
          <cell r="M2388">
            <v>7305.6</v>
          </cell>
          <cell r="O2388">
            <v>4.5</v>
          </cell>
          <cell r="Q2388">
            <v>-0.30000019999999999</v>
          </cell>
          <cell r="R2388">
            <v>3.569563</v>
          </cell>
          <cell r="S2388">
            <v>8.0695630000000005</v>
          </cell>
          <cell r="T2388">
            <v>12.52483</v>
          </cell>
          <cell r="U2388">
            <v>15.789529999999999</v>
          </cell>
          <cell r="V2388">
            <v>28.314360000000001</v>
          </cell>
          <cell r="X2388">
            <v>3.696726</v>
          </cell>
          <cell r="Y2388">
            <v>4.66031</v>
          </cell>
          <cell r="Z2388">
            <v>8.357037</v>
          </cell>
          <cell r="AB2388">
            <v>3.404703</v>
          </cell>
          <cell r="AC2388">
            <v>13</v>
          </cell>
          <cell r="AD2388">
            <v>10.49184</v>
          </cell>
          <cell r="AE2388">
            <v>12</v>
          </cell>
          <cell r="AF2388">
            <v>3.4208759999999998</v>
          </cell>
          <cell r="AG2388">
            <v>9</v>
          </cell>
          <cell r="AH2388">
            <v>5.3235760000000001</v>
          </cell>
          <cell r="AI2388">
            <v>23</v>
          </cell>
          <cell r="AJ2388">
            <v>18.45054</v>
          </cell>
          <cell r="AK2388">
            <v>21</v>
          </cell>
          <cell r="AL2388">
            <v>5.6937369999999996</v>
          </cell>
          <cell r="AM2388">
            <v>17</v>
          </cell>
          <cell r="AN2388">
            <v>8.8508809999999993</v>
          </cell>
          <cell r="AO2388">
            <v>18</v>
          </cell>
          <cell r="AP2388">
            <v>29.122309999999999</v>
          </cell>
          <cell r="AQ2388">
            <v>17</v>
          </cell>
          <cell r="AR2388">
            <v>9.3706359999999993</v>
          </cell>
          <cell r="AS2388">
            <v>13</v>
          </cell>
          <cell r="AT2388">
            <v>6.1161370000000002</v>
          </cell>
          <cell r="AU2388">
            <v>5</v>
          </cell>
          <cell r="AV2388">
            <v>20.880680000000002</v>
          </cell>
          <cell r="AW2388">
            <v>5</v>
          </cell>
          <cell r="AX2388">
            <v>6.6951609999999997</v>
          </cell>
          <cell r="AY2388">
            <v>5</v>
          </cell>
          <cell r="AZ2388">
            <v>4.2051850000000002</v>
          </cell>
          <cell r="BA2388">
            <v>6</v>
          </cell>
          <cell r="BB2388">
            <v>13.90644</v>
          </cell>
          <cell r="BC2388">
            <v>5</v>
          </cell>
          <cell r="BD2388">
            <v>3.5373030000000001</v>
          </cell>
          <cell r="BE2388">
            <v>5</v>
          </cell>
          <cell r="BF2388">
            <v>2.8658649999999999</v>
          </cell>
          <cell r="BG2388">
            <v>14</v>
          </cell>
          <cell r="BH2388">
            <v>12.261520000000001</v>
          </cell>
          <cell r="BI2388">
            <v>13</v>
          </cell>
          <cell r="BJ2388">
            <v>3.2132399999999999</v>
          </cell>
          <cell r="BK2388">
            <v>11</v>
          </cell>
          <cell r="BL2388">
            <v>5.91479</v>
          </cell>
          <cell r="BM2388">
            <v>10</v>
          </cell>
          <cell r="BN2388">
            <v>22.148150000000001</v>
          </cell>
          <cell r="BO2388">
            <v>9</v>
          </cell>
          <cell r="BP2388">
            <v>6.0819599999999996</v>
          </cell>
          <cell r="BQ2388">
            <v>8</v>
          </cell>
          <cell r="BR2388">
            <v>4.05</v>
          </cell>
          <cell r="BS2388">
            <v>2</v>
          </cell>
          <cell r="BT2388">
            <v>18.488240000000001</v>
          </cell>
          <cell r="BU2388">
            <v>2</v>
          </cell>
          <cell r="BV2388">
            <v>4.0828369999999996</v>
          </cell>
          <cell r="BW2388">
            <v>2</v>
          </cell>
        </row>
        <row r="2389">
          <cell r="A2389" t="str">
            <v>9222001</v>
          </cell>
          <cell r="B2389" t="str">
            <v>Emerging2001</v>
          </cell>
          <cell r="C2389" t="str">
            <v>Other Emerging2001</v>
          </cell>
          <cell r="D2389" t="str">
            <v>EUR2001</v>
          </cell>
          <cell r="E2389" t="str">
            <v>GFS2001</v>
          </cell>
          <cell r="F2389">
            <v>922</v>
          </cell>
          <cell r="G2389" t="str">
            <v>Russia</v>
          </cell>
          <cell r="H2389">
            <v>2001</v>
          </cell>
          <cell r="I2389" t="str">
            <v>Emerging</v>
          </cell>
          <cell r="J2389" t="str">
            <v>Other Emerging</v>
          </cell>
          <cell r="K2389" t="str">
            <v>EUR</v>
          </cell>
          <cell r="L2389" t="str">
            <v>GFS</v>
          </cell>
          <cell r="M2389">
            <v>8943.6</v>
          </cell>
          <cell r="O2389">
            <v>5.5</v>
          </cell>
          <cell r="Q2389">
            <v>1</v>
          </cell>
          <cell r="R2389">
            <v>4.0116839999999998</v>
          </cell>
          <cell r="S2389">
            <v>9.5116840000000007</v>
          </cell>
          <cell r="T2389">
            <v>12.93717</v>
          </cell>
          <cell r="U2389">
            <v>17.736789999999999</v>
          </cell>
          <cell r="V2389">
            <v>30.673960000000001</v>
          </cell>
          <cell r="X2389">
            <v>4.1117840000000001</v>
          </cell>
          <cell r="Y2389">
            <v>5.6372359999999997</v>
          </cell>
          <cell r="Z2389">
            <v>9.7490210000000008</v>
          </cell>
          <cell r="AB2389">
            <v>3.334441</v>
          </cell>
          <cell r="AC2389">
            <v>13</v>
          </cell>
          <cell r="AD2389">
            <v>10.177440000000001</v>
          </cell>
          <cell r="AE2389">
            <v>12</v>
          </cell>
          <cell r="AF2389">
            <v>3.1211989999999998</v>
          </cell>
          <cell r="AG2389">
            <v>11</v>
          </cell>
          <cell r="AH2389">
            <v>5.3709990000000003</v>
          </cell>
          <cell r="AI2389">
            <v>23</v>
          </cell>
          <cell r="AJ2389">
            <v>18.19699</v>
          </cell>
          <cell r="AK2389">
            <v>21</v>
          </cell>
          <cell r="AL2389">
            <v>5.8702529999999999</v>
          </cell>
          <cell r="AM2389">
            <v>19</v>
          </cell>
          <cell r="AN2389">
            <v>8.6238159999999997</v>
          </cell>
          <cell r="AO2389">
            <v>19</v>
          </cell>
          <cell r="AP2389">
            <v>28.17137</v>
          </cell>
          <cell r="AQ2389">
            <v>18</v>
          </cell>
          <cell r="AR2389">
            <v>9.0744019999999992</v>
          </cell>
          <cell r="AS2389">
            <v>16</v>
          </cell>
          <cell r="AT2389">
            <v>6.1726450000000002</v>
          </cell>
          <cell r="AU2389">
            <v>5</v>
          </cell>
          <cell r="AV2389">
            <v>20.45607</v>
          </cell>
          <cell r="AW2389">
            <v>5</v>
          </cell>
          <cell r="AX2389">
            <v>6.6105830000000001</v>
          </cell>
          <cell r="AY2389">
            <v>5</v>
          </cell>
          <cell r="AZ2389">
            <v>4.2586750000000002</v>
          </cell>
          <cell r="BA2389">
            <v>6</v>
          </cell>
          <cell r="BB2389">
            <v>13.744289999999999</v>
          </cell>
          <cell r="BC2389">
            <v>5</v>
          </cell>
          <cell r="BD2389">
            <v>3.5636160000000001</v>
          </cell>
          <cell r="BE2389">
            <v>5</v>
          </cell>
          <cell r="BF2389">
            <v>3.0086750000000002</v>
          </cell>
          <cell r="BG2389">
            <v>14</v>
          </cell>
          <cell r="BH2389">
            <v>12.17672</v>
          </cell>
          <cell r="BI2389">
            <v>13</v>
          </cell>
          <cell r="BJ2389">
            <v>3.3505449999999999</v>
          </cell>
          <cell r="BK2389">
            <v>11</v>
          </cell>
          <cell r="BL2389">
            <v>5.7216040000000001</v>
          </cell>
          <cell r="BM2389">
            <v>11</v>
          </cell>
          <cell r="BN2389">
            <v>21.0016</v>
          </cell>
          <cell r="BO2389">
            <v>10</v>
          </cell>
          <cell r="BP2389">
            <v>5.7680009999999999</v>
          </cell>
          <cell r="BQ2389">
            <v>9</v>
          </cell>
          <cell r="BR2389">
            <v>4</v>
          </cell>
          <cell r="BS2389">
            <v>2</v>
          </cell>
          <cell r="BT2389">
            <v>17.868559999999999</v>
          </cell>
          <cell r="BU2389">
            <v>2</v>
          </cell>
          <cell r="BV2389">
            <v>3.9959090000000002</v>
          </cell>
          <cell r="BW2389">
            <v>2</v>
          </cell>
        </row>
        <row r="2390">
          <cell r="A2390" t="str">
            <v>9222002</v>
          </cell>
          <cell r="B2390" t="str">
            <v>Emerging2002</v>
          </cell>
          <cell r="C2390" t="str">
            <v>Other Emerging2002</v>
          </cell>
          <cell r="D2390" t="str">
            <v>EUR2002</v>
          </cell>
          <cell r="E2390" t="str">
            <v>GFS2002</v>
          </cell>
          <cell r="F2390">
            <v>922</v>
          </cell>
          <cell r="G2390" t="str">
            <v>Russia</v>
          </cell>
          <cell r="H2390">
            <v>2002</v>
          </cell>
          <cell r="I2390" t="str">
            <v>Emerging</v>
          </cell>
          <cell r="J2390" t="str">
            <v>Other Emerging</v>
          </cell>
          <cell r="K2390" t="str">
            <v>EUR</v>
          </cell>
          <cell r="L2390" t="str">
            <v>GFS</v>
          </cell>
          <cell r="M2390">
            <v>10819.2</v>
          </cell>
          <cell r="O2390">
            <v>6.1</v>
          </cell>
          <cell r="Q2390">
            <v>0.59999990000000003</v>
          </cell>
          <cell r="R2390">
            <v>3.9770669999999999</v>
          </cell>
          <cell r="S2390">
            <v>10.077070000000001</v>
          </cell>
          <cell r="T2390">
            <v>11.63766</v>
          </cell>
          <cell r="U2390">
            <v>17.849769999999999</v>
          </cell>
          <cell r="V2390">
            <v>29.48743</v>
          </cell>
          <cell r="X2390">
            <v>4.0035309999999997</v>
          </cell>
          <cell r="Y2390">
            <v>6.1405890000000003</v>
          </cell>
          <cell r="Z2390">
            <v>10.144119999999999</v>
          </cell>
          <cell r="AB2390">
            <v>3.1363750000000001</v>
          </cell>
          <cell r="AC2390">
            <v>13</v>
          </cell>
          <cell r="AD2390">
            <v>10.66268</v>
          </cell>
          <cell r="AE2390">
            <v>13</v>
          </cell>
          <cell r="AF2390">
            <v>3.2171180000000001</v>
          </cell>
          <cell r="AG2390">
            <v>11</v>
          </cell>
          <cell r="AH2390">
            <v>5.4401219999999997</v>
          </cell>
          <cell r="AI2390">
            <v>23</v>
          </cell>
          <cell r="AJ2390">
            <v>17.868410000000001</v>
          </cell>
          <cell r="AK2390">
            <v>23</v>
          </cell>
          <cell r="AL2390">
            <v>5.9303990000000004</v>
          </cell>
          <cell r="AM2390">
            <v>19</v>
          </cell>
          <cell r="AN2390">
            <v>8.5360080000000007</v>
          </cell>
          <cell r="AO2390">
            <v>19</v>
          </cell>
          <cell r="AP2390">
            <v>27.82178</v>
          </cell>
          <cell r="AQ2390">
            <v>19</v>
          </cell>
          <cell r="AR2390">
            <v>9.1506959999999999</v>
          </cell>
          <cell r="AS2390">
            <v>16</v>
          </cell>
          <cell r="AT2390">
            <v>6.2992929999999996</v>
          </cell>
          <cell r="AU2390">
            <v>5</v>
          </cell>
          <cell r="AV2390">
            <v>20.122340000000001</v>
          </cell>
          <cell r="AW2390">
            <v>5</v>
          </cell>
          <cell r="AX2390">
            <v>6.7418199999999997</v>
          </cell>
          <cell r="AY2390">
            <v>5</v>
          </cell>
          <cell r="AZ2390">
            <v>3.8041610000000001</v>
          </cell>
          <cell r="BA2390">
            <v>6</v>
          </cell>
          <cell r="BB2390">
            <v>14.360900000000001</v>
          </cell>
          <cell r="BC2390">
            <v>6</v>
          </cell>
          <cell r="BD2390">
            <v>3.7490619999999999</v>
          </cell>
          <cell r="BE2390">
            <v>5</v>
          </cell>
          <cell r="BF2390">
            <v>3.0474139999999998</v>
          </cell>
          <cell r="BG2390">
            <v>14</v>
          </cell>
          <cell r="BH2390">
            <v>12.089230000000001</v>
          </cell>
          <cell r="BI2390">
            <v>14</v>
          </cell>
          <cell r="BJ2390">
            <v>3.3191790000000001</v>
          </cell>
          <cell r="BK2390">
            <v>11</v>
          </cell>
          <cell r="BL2390">
            <v>5.44862</v>
          </cell>
          <cell r="BM2390">
            <v>11</v>
          </cell>
          <cell r="BN2390">
            <v>21.448399999999999</v>
          </cell>
          <cell r="BO2390">
            <v>11</v>
          </cell>
          <cell r="BP2390">
            <v>5.7356490000000004</v>
          </cell>
          <cell r="BQ2390">
            <v>9</v>
          </cell>
          <cell r="BR2390">
            <v>4</v>
          </cell>
          <cell r="BS2390">
            <v>2</v>
          </cell>
          <cell r="BT2390">
            <v>17.54541</v>
          </cell>
          <cell r="BU2390">
            <v>2</v>
          </cell>
          <cell r="BV2390">
            <v>3.9281609999999998</v>
          </cell>
          <cell r="BW2390">
            <v>2</v>
          </cell>
        </row>
        <row r="2391">
          <cell r="A2391" t="str">
            <v>9222003</v>
          </cell>
          <cell r="B2391" t="str">
            <v>Emerging2003</v>
          </cell>
          <cell r="C2391" t="str">
            <v>Other Emerging2003</v>
          </cell>
          <cell r="D2391" t="str">
            <v>EUR2003</v>
          </cell>
          <cell r="E2391" t="str">
            <v>GFS2003</v>
          </cell>
          <cell r="F2391">
            <v>922</v>
          </cell>
          <cell r="G2391" t="str">
            <v>Russia</v>
          </cell>
          <cell r="H2391">
            <v>2003</v>
          </cell>
          <cell r="I2391" t="str">
            <v>Emerging</v>
          </cell>
          <cell r="J2391" t="str">
            <v>Other Emerging</v>
          </cell>
          <cell r="K2391" t="str">
            <v>EUR</v>
          </cell>
          <cell r="L2391" t="str">
            <v>GFS</v>
          </cell>
          <cell r="M2391">
            <v>13208.2</v>
          </cell>
          <cell r="O2391">
            <v>5.9</v>
          </cell>
          <cell r="Q2391">
            <v>-0.19999980000000001</v>
          </cell>
          <cell r="R2391">
            <v>4.6230159999999998</v>
          </cell>
          <cell r="S2391">
            <v>10.523020000000001</v>
          </cell>
          <cell r="T2391">
            <v>13.912000000000001</v>
          </cell>
          <cell r="U2391">
            <v>17.754819999999999</v>
          </cell>
          <cell r="V2391">
            <v>31.666820000000001</v>
          </cell>
          <cell r="X2391">
            <v>4.6698519999999997</v>
          </cell>
          <cell r="Y2391">
            <v>5.9597740000000003</v>
          </cell>
          <cell r="Z2391">
            <v>10.629630000000001</v>
          </cell>
          <cell r="AB2391">
            <v>3.1237689999999998</v>
          </cell>
          <cell r="AC2391">
            <v>13</v>
          </cell>
          <cell r="AD2391">
            <v>10.70828</v>
          </cell>
          <cell r="AE2391">
            <v>13</v>
          </cell>
          <cell r="AF2391">
            <v>3.2056239999999998</v>
          </cell>
          <cell r="AG2391">
            <v>11</v>
          </cell>
          <cell r="AH2391">
            <v>5.4395420000000003</v>
          </cell>
          <cell r="AI2391">
            <v>23</v>
          </cell>
          <cell r="AJ2391">
            <v>18.144179999999999</v>
          </cell>
          <cell r="AK2391">
            <v>23</v>
          </cell>
          <cell r="AL2391">
            <v>6.051628</v>
          </cell>
          <cell r="AM2391">
            <v>19</v>
          </cell>
          <cell r="AN2391">
            <v>8.0459669999999992</v>
          </cell>
          <cell r="AO2391">
            <v>19</v>
          </cell>
          <cell r="AP2391">
            <v>26.631150000000002</v>
          </cell>
          <cell r="AQ2391">
            <v>19</v>
          </cell>
          <cell r="AR2391">
            <v>8.7212560000000003</v>
          </cell>
          <cell r="AS2391">
            <v>16</v>
          </cell>
          <cell r="AT2391">
            <v>6.5580080000000001</v>
          </cell>
          <cell r="AU2391">
            <v>5</v>
          </cell>
          <cell r="AV2391">
            <v>21.700790000000001</v>
          </cell>
          <cell r="AW2391">
            <v>5</v>
          </cell>
          <cell r="AX2391">
            <v>7.1461990000000002</v>
          </cell>
          <cell r="AY2391">
            <v>5</v>
          </cell>
          <cell r="AZ2391">
            <v>3.7564739999999999</v>
          </cell>
          <cell r="BA2391">
            <v>6</v>
          </cell>
          <cell r="BB2391">
            <v>14.312749999999999</v>
          </cell>
          <cell r="BC2391">
            <v>6</v>
          </cell>
          <cell r="BD2391">
            <v>3.7286139999999999</v>
          </cell>
          <cell r="BE2391">
            <v>5</v>
          </cell>
          <cell r="BF2391">
            <v>3.0572279999999998</v>
          </cell>
          <cell r="BG2391">
            <v>14</v>
          </cell>
          <cell r="BH2391">
            <v>12.46515</v>
          </cell>
          <cell r="BI2391">
            <v>14</v>
          </cell>
          <cell r="BJ2391">
            <v>3.3472940000000002</v>
          </cell>
          <cell r="BK2391">
            <v>11</v>
          </cell>
          <cell r="BL2391">
            <v>5.3552369999999998</v>
          </cell>
          <cell r="BM2391">
            <v>11</v>
          </cell>
          <cell r="BN2391">
            <v>21.23011</v>
          </cell>
          <cell r="BO2391">
            <v>11</v>
          </cell>
          <cell r="BP2391">
            <v>5.6665340000000004</v>
          </cell>
          <cell r="BQ2391">
            <v>9</v>
          </cell>
          <cell r="BR2391">
            <v>3.9</v>
          </cell>
          <cell r="BS2391">
            <v>2</v>
          </cell>
          <cell r="BT2391">
            <v>18.00573</v>
          </cell>
          <cell r="BU2391">
            <v>2</v>
          </cell>
          <cell r="BV2391">
            <v>3.825612</v>
          </cell>
          <cell r="BW2391">
            <v>2</v>
          </cell>
        </row>
        <row r="2392">
          <cell r="A2392" t="str">
            <v>9222004</v>
          </cell>
          <cell r="B2392" t="str">
            <v>Emerging2004</v>
          </cell>
          <cell r="C2392" t="str">
            <v>Other Emerging2004</v>
          </cell>
          <cell r="D2392" t="str">
            <v>EUR2004</v>
          </cell>
          <cell r="E2392" t="str">
            <v>GFS2004</v>
          </cell>
          <cell r="F2392">
            <v>922</v>
          </cell>
          <cell r="G2392" t="str">
            <v>Russia</v>
          </cell>
          <cell r="H2392">
            <v>2004</v>
          </cell>
          <cell r="I2392" t="str">
            <v>Emerging</v>
          </cell>
          <cell r="J2392" t="str">
            <v>Other Emerging</v>
          </cell>
          <cell r="K2392" t="str">
            <v>EUR</v>
          </cell>
          <cell r="L2392" t="str">
            <v>GFS</v>
          </cell>
          <cell r="M2392">
            <v>17027.2</v>
          </cell>
          <cell r="O2392">
            <v>5.5</v>
          </cell>
          <cell r="Q2392">
            <v>-0.40000010000000003</v>
          </cell>
          <cell r="R2392">
            <v>4.284294</v>
          </cell>
          <cell r="S2392">
            <v>9.7842939999999992</v>
          </cell>
          <cell r="T2392">
            <v>14.02703</v>
          </cell>
          <cell r="U2392">
            <v>18.00732</v>
          </cell>
          <cell r="V2392">
            <v>32.03434</v>
          </cell>
          <cell r="X2392">
            <v>4.329472</v>
          </cell>
          <cell r="Y2392">
            <v>5.5579980000000004</v>
          </cell>
          <cell r="Z2392">
            <v>9.8874689999999994</v>
          </cell>
          <cell r="AB2392">
            <v>2.9596079999999998</v>
          </cell>
          <cell r="AC2392">
            <v>14</v>
          </cell>
          <cell r="AD2392">
            <v>10.39737</v>
          </cell>
          <cell r="AE2392">
            <v>14</v>
          </cell>
          <cell r="AF2392">
            <v>3.1761379999999999</v>
          </cell>
          <cell r="AG2392">
            <v>11</v>
          </cell>
          <cell r="AH2392">
            <v>5.3122800000000003</v>
          </cell>
          <cell r="AI2392">
            <v>24</v>
          </cell>
          <cell r="AJ2392">
            <v>17.968679999999999</v>
          </cell>
          <cell r="AK2392">
            <v>24</v>
          </cell>
          <cell r="AL2392">
            <v>6.1923570000000003</v>
          </cell>
          <cell r="AM2392">
            <v>19</v>
          </cell>
          <cell r="AN2392">
            <v>7.6463159999999997</v>
          </cell>
          <cell r="AO2392">
            <v>20</v>
          </cell>
          <cell r="AP2392">
            <v>25.694980000000001</v>
          </cell>
          <cell r="AQ2392">
            <v>20</v>
          </cell>
          <cell r="AR2392">
            <v>8.6587809999999994</v>
          </cell>
          <cell r="AS2392">
            <v>16</v>
          </cell>
          <cell r="AT2392">
            <v>6.5137970000000003</v>
          </cell>
          <cell r="AU2392">
            <v>5</v>
          </cell>
          <cell r="AV2392">
            <v>22.05105</v>
          </cell>
          <cell r="AW2392">
            <v>5</v>
          </cell>
          <cell r="AX2392">
            <v>7.2567320000000004</v>
          </cell>
          <cell r="AY2392">
            <v>5</v>
          </cell>
          <cell r="AZ2392">
            <v>3.3949379999999998</v>
          </cell>
          <cell r="BA2392">
            <v>7</v>
          </cell>
          <cell r="BB2392">
            <v>13.347720000000001</v>
          </cell>
          <cell r="BC2392">
            <v>7</v>
          </cell>
          <cell r="BD2392">
            <v>3.6477879999999998</v>
          </cell>
          <cell r="BE2392">
            <v>5</v>
          </cell>
          <cell r="BF2392">
            <v>3.0066570000000001</v>
          </cell>
          <cell r="BG2392">
            <v>15</v>
          </cell>
          <cell r="BH2392">
            <v>12.70295</v>
          </cell>
          <cell r="BI2392">
            <v>15</v>
          </cell>
          <cell r="BJ2392">
            <v>3.3393540000000002</v>
          </cell>
          <cell r="BK2392">
            <v>11</v>
          </cell>
          <cell r="BL2392">
            <v>5.1382599999999998</v>
          </cell>
          <cell r="BM2392">
            <v>12</v>
          </cell>
          <cell r="BN2392">
            <v>20.963519999999999</v>
          </cell>
          <cell r="BO2392">
            <v>12</v>
          </cell>
          <cell r="BP2392">
            <v>5.5401509999999998</v>
          </cell>
          <cell r="BQ2392">
            <v>9</v>
          </cell>
          <cell r="BR2392">
            <v>3.55</v>
          </cell>
          <cell r="BS2392">
            <v>2</v>
          </cell>
          <cell r="BT2392">
            <v>17.375039999999998</v>
          </cell>
          <cell r="BU2392">
            <v>2</v>
          </cell>
          <cell r="BV2392">
            <v>3.5365959999999999</v>
          </cell>
          <cell r="BW2392">
            <v>2</v>
          </cell>
        </row>
        <row r="2393">
          <cell r="A2393" t="str">
            <v>9222005</v>
          </cell>
          <cell r="B2393" t="str">
            <v>Emerging2005</v>
          </cell>
          <cell r="C2393" t="str">
            <v>Other Emerging2005</v>
          </cell>
          <cell r="D2393" t="str">
            <v>EUR2005</v>
          </cell>
          <cell r="E2393" t="str">
            <v>GFS2005</v>
          </cell>
          <cell r="F2393">
            <v>922</v>
          </cell>
          <cell r="G2393" t="str">
            <v>Russia</v>
          </cell>
          <cell r="H2393">
            <v>2005</v>
          </cell>
          <cell r="I2393" t="str">
            <v>Emerging</v>
          </cell>
          <cell r="J2393" t="str">
            <v>Other Emerging</v>
          </cell>
          <cell r="K2393" t="str">
            <v>EUR</v>
          </cell>
          <cell r="L2393" t="str">
            <v>GFS</v>
          </cell>
          <cell r="M2393">
            <v>21609.8</v>
          </cell>
          <cell r="O2393">
            <v>5.9</v>
          </cell>
          <cell r="Q2393">
            <v>0.40000010000000003</v>
          </cell>
          <cell r="R2393">
            <v>2.8452480000000002</v>
          </cell>
          <cell r="S2393">
            <v>8.7452480000000001</v>
          </cell>
          <cell r="T2393">
            <v>8.9352979999999995</v>
          </cell>
          <cell r="U2393">
            <v>18.52853</v>
          </cell>
          <cell r="V2393">
            <v>27.463830000000002</v>
          </cell>
          <cell r="X2393">
            <v>2.846654</v>
          </cell>
          <cell r="Y2393">
            <v>5.9029150000000001</v>
          </cell>
          <cell r="Z2393">
            <v>8.7495689999999993</v>
          </cell>
          <cell r="AB2393">
            <v>3.0514389999999998</v>
          </cell>
          <cell r="AC2393">
            <v>13</v>
          </cell>
          <cell r="AD2393">
            <v>10.40652</v>
          </cell>
          <cell r="AE2393">
            <v>13</v>
          </cell>
          <cell r="AF2393">
            <v>3.1417359999999999</v>
          </cell>
          <cell r="AG2393">
            <v>11</v>
          </cell>
          <cell r="AH2393">
            <v>5.4975170000000002</v>
          </cell>
          <cell r="AI2393">
            <v>22</v>
          </cell>
          <cell r="AJ2393">
            <v>17.99841</v>
          </cell>
          <cell r="AK2393">
            <v>22</v>
          </cell>
          <cell r="AL2393">
            <v>6.3576750000000004</v>
          </cell>
          <cell r="AM2393">
            <v>18</v>
          </cell>
          <cell r="AN2393">
            <v>8.4348779999999994</v>
          </cell>
          <cell r="AO2393">
            <v>18</v>
          </cell>
          <cell r="AP2393">
            <v>27.205739999999999</v>
          </cell>
          <cell r="AQ2393">
            <v>18</v>
          </cell>
          <cell r="AR2393">
            <v>9.4760960000000001</v>
          </cell>
          <cell r="AS2393">
            <v>15</v>
          </cell>
          <cell r="AT2393">
            <v>6.3693869999999997</v>
          </cell>
          <cell r="AU2393">
            <v>6</v>
          </cell>
          <cell r="AV2393">
            <v>21.746420000000001</v>
          </cell>
          <cell r="AW2393">
            <v>6</v>
          </cell>
          <cell r="AX2393">
            <v>7.0502510000000003</v>
          </cell>
          <cell r="AY2393">
            <v>6</v>
          </cell>
          <cell r="AZ2393">
            <v>3.6505190000000001</v>
          </cell>
          <cell r="BA2393">
            <v>6</v>
          </cell>
          <cell r="BB2393">
            <v>14.004580000000001</v>
          </cell>
          <cell r="BC2393">
            <v>6</v>
          </cell>
          <cell r="BD2393">
            <v>3.5342799999999999</v>
          </cell>
          <cell r="BE2393">
            <v>5</v>
          </cell>
          <cell r="BF2393">
            <v>3.0023240000000002</v>
          </cell>
          <cell r="BG2393">
            <v>13</v>
          </cell>
          <cell r="BH2393">
            <v>12.484450000000001</v>
          </cell>
          <cell r="BI2393">
            <v>13</v>
          </cell>
          <cell r="BJ2393">
            <v>3.3681679999999998</v>
          </cell>
          <cell r="BK2393">
            <v>10</v>
          </cell>
          <cell r="BL2393">
            <v>5.6857249999999997</v>
          </cell>
          <cell r="BM2393">
            <v>10</v>
          </cell>
          <cell r="BN2393">
            <v>22.537500000000001</v>
          </cell>
          <cell r="BO2393">
            <v>10</v>
          </cell>
          <cell r="BP2393">
            <v>6.1620900000000001</v>
          </cell>
          <cell r="BQ2393">
            <v>8</v>
          </cell>
          <cell r="BR2393">
            <v>3.4</v>
          </cell>
          <cell r="BS2393">
            <v>2</v>
          </cell>
          <cell r="BT2393">
            <v>16.935379999999999</v>
          </cell>
          <cell r="BU2393">
            <v>2</v>
          </cell>
          <cell r="BV2393">
            <v>3.436944</v>
          </cell>
          <cell r="BW2393">
            <v>2</v>
          </cell>
        </row>
        <row r="2394">
          <cell r="A2394" t="str">
            <v>9222006</v>
          </cell>
          <cell r="B2394" t="str">
            <v>Emerging2006</v>
          </cell>
          <cell r="C2394" t="str">
            <v>Other Emerging2006</v>
          </cell>
          <cell r="D2394" t="str">
            <v>EUR2006</v>
          </cell>
          <cell r="E2394" t="str">
            <v>GFS2006</v>
          </cell>
          <cell r="F2394">
            <v>922</v>
          </cell>
          <cell r="G2394" t="str">
            <v>Russia</v>
          </cell>
          <cell r="H2394">
            <v>2006</v>
          </cell>
          <cell r="I2394" t="str">
            <v>Emerging</v>
          </cell>
          <cell r="J2394" t="str">
            <v>Other Emerging</v>
          </cell>
          <cell r="K2394" t="str">
            <v>EUR</v>
          </cell>
          <cell r="L2394" t="str">
            <v>GFS</v>
          </cell>
          <cell r="M2394">
            <v>26917.200000000001</v>
          </cell>
          <cell r="O2394">
            <v>5.5</v>
          </cell>
          <cell r="Q2394">
            <v>-0.40000010000000003</v>
          </cell>
          <cell r="R2394">
            <v>2.7389700000000001</v>
          </cell>
          <cell r="S2394">
            <v>8.2389700000000001</v>
          </cell>
          <cell r="T2394">
            <v>9.0076509999999992</v>
          </cell>
          <cell r="U2394">
            <v>18.08785</v>
          </cell>
          <cell r="V2394">
            <v>27.095500000000001</v>
          </cell>
          <cell r="X2394">
            <v>2.757644</v>
          </cell>
          <cell r="Y2394">
            <v>5.5374990000000004</v>
          </cell>
          <cell r="Z2394">
            <v>8.2951429999999995</v>
          </cell>
          <cell r="AB2394">
            <v>3.5508980000000001</v>
          </cell>
          <cell r="AC2394">
            <v>13</v>
          </cell>
          <cell r="AD2394">
            <v>11.67085</v>
          </cell>
          <cell r="AE2394">
            <v>13</v>
          </cell>
          <cell r="AF2394">
            <v>3.230048</v>
          </cell>
          <cell r="AG2394">
            <v>11</v>
          </cell>
          <cell r="AH2394">
            <v>5.4572219999999998</v>
          </cell>
          <cell r="AI2394">
            <v>22</v>
          </cell>
          <cell r="AJ2394">
            <v>17.669499999999999</v>
          </cell>
          <cell r="AK2394">
            <v>22</v>
          </cell>
          <cell r="AL2394">
            <v>6.4212559999999996</v>
          </cell>
          <cell r="AM2394">
            <v>18</v>
          </cell>
          <cell r="AN2394">
            <v>8.6696629999999999</v>
          </cell>
          <cell r="AO2394">
            <v>18</v>
          </cell>
          <cell r="AP2394">
            <v>27.34666</v>
          </cell>
          <cell r="AQ2394">
            <v>18</v>
          </cell>
          <cell r="AR2394">
            <v>9.5319489999999991</v>
          </cell>
          <cell r="AS2394">
            <v>15</v>
          </cell>
          <cell r="AT2394">
            <v>6.3463599999999998</v>
          </cell>
          <cell r="AU2394">
            <v>6</v>
          </cell>
          <cell r="AV2394">
            <v>21.42633</v>
          </cell>
          <cell r="AW2394">
            <v>6</v>
          </cell>
          <cell r="AX2394">
            <v>7.1922230000000003</v>
          </cell>
          <cell r="AY2394">
            <v>6</v>
          </cell>
          <cell r="AZ2394">
            <v>4.8141619999999996</v>
          </cell>
          <cell r="BA2394">
            <v>6</v>
          </cell>
          <cell r="BB2394">
            <v>17.161049999999999</v>
          </cell>
          <cell r="BC2394">
            <v>6</v>
          </cell>
          <cell r="BD2394">
            <v>3.7087590000000001</v>
          </cell>
          <cell r="BE2394">
            <v>5</v>
          </cell>
          <cell r="BF2394">
            <v>2.9896210000000001</v>
          </cell>
          <cell r="BG2394">
            <v>13</v>
          </cell>
          <cell r="BH2394">
            <v>12.333640000000001</v>
          </cell>
          <cell r="BI2394">
            <v>13</v>
          </cell>
          <cell r="BJ2394">
            <v>3.355445</v>
          </cell>
          <cell r="BK2394">
            <v>10</v>
          </cell>
          <cell r="BL2394">
            <v>6.1888050000000003</v>
          </cell>
          <cell r="BM2394">
            <v>10</v>
          </cell>
          <cell r="BN2394">
            <v>23.363019999999999</v>
          </cell>
          <cell r="BO2394">
            <v>10</v>
          </cell>
          <cell r="BP2394">
            <v>6.0508009999999999</v>
          </cell>
          <cell r="BQ2394">
            <v>8</v>
          </cell>
          <cell r="BR2394">
            <v>3.15</v>
          </cell>
          <cell r="BS2394">
            <v>2</v>
          </cell>
          <cell r="BT2394">
            <v>16.39574</v>
          </cell>
          <cell r="BU2394">
            <v>2</v>
          </cell>
          <cell r="BV2394">
            <v>3.1997979999999999</v>
          </cell>
          <cell r="BW2394">
            <v>2</v>
          </cell>
        </row>
        <row r="2395">
          <cell r="A2395" t="str">
            <v>9222007</v>
          </cell>
          <cell r="B2395" t="str">
            <v>Emerging2007</v>
          </cell>
          <cell r="C2395" t="str">
            <v>Other Emerging2007</v>
          </cell>
          <cell r="D2395" t="str">
            <v>EUR2007</v>
          </cell>
          <cell r="E2395" t="str">
            <v>GFS2007</v>
          </cell>
          <cell r="F2395">
            <v>922</v>
          </cell>
          <cell r="G2395" t="str">
            <v>Russia</v>
          </cell>
          <cell r="H2395">
            <v>2007</v>
          </cell>
          <cell r="I2395" t="str">
            <v>Emerging</v>
          </cell>
          <cell r="J2395" t="str">
            <v>Other Emerging</v>
          </cell>
          <cell r="K2395" t="str">
            <v>EUR</v>
          </cell>
          <cell r="L2395" t="str">
            <v>GFS</v>
          </cell>
          <cell r="M2395">
            <v>33247.5</v>
          </cell>
          <cell r="O2395">
            <v>5.2</v>
          </cell>
          <cell r="Q2395">
            <v>-0.30000019999999999</v>
          </cell>
          <cell r="R2395">
            <v>2.7389700000000001</v>
          </cell>
          <cell r="S2395">
            <v>8.2389700000000001</v>
          </cell>
          <cell r="U2395">
            <v>15.985849999999999</v>
          </cell>
          <cell r="Y2395">
            <v>5.3392439999999999</v>
          </cell>
          <cell r="AB2395">
            <v>3.4628830000000002</v>
          </cell>
          <cell r="AC2395">
            <v>13</v>
          </cell>
          <cell r="AD2395">
            <v>11.45626</v>
          </cell>
          <cell r="AE2395">
            <v>12</v>
          </cell>
          <cell r="AF2395">
            <v>3.427629</v>
          </cell>
          <cell r="AG2395">
            <v>10</v>
          </cell>
          <cell r="AH2395">
            <v>5.5052709999999996</v>
          </cell>
          <cell r="AI2395">
            <v>22</v>
          </cell>
          <cell r="AJ2395">
            <v>17.606860000000001</v>
          </cell>
          <cell r="AK2395">
            <v>22</v>
          </cell>
          <cell r="AL2395">
            <v>6.6394209999999996</v>
          </cell>
          <cell r="AM2395">
            <v>18</v>
          </cell>
          <cell r="AN2395">
            <v>8.7601099999999992</v>
          </cell>
          <cell r="AO2395">
            <v>18</v>
          </cell>
          <cell r="AP2395">
            <v>27.341259999999998</v>
          </cell>
          <cell r="AQ2395">
            <v>17</v>
          </cell>
          <cell r="AR2395">
            <v>10.14226</v>
          </cell>
          <cell r="AS2395">
            <v>14</v>
          </cell>
          <cell r="AT2395">
            <v>6.4140360000000003</v>
          </cell>
          <cell r="AU2395">
            <v>6</v>
          </cell>
          <cell r="AV2395">
            <v>21.617850000000001</v>
          </cell>
          <cell r="AW2395">
            <v>6</v>
          </cell>
          <cell r="AX2395">
            <v>7.390352</v>
          </cell>
          <cell r="AY2395">
            <v>6</v>
          </cell>
          <cell r="AZ2395">
            <v>4.5965470000000002</v>
          </cell>
          <cell r="BA2395">
            <v>6</v>
          </cell>
          <cell r="BB2395">
            <v>17.741119999999999</v>
          </cell>
          <cell r="BC2395">
            <v>5</v>
          </cell>
          <cell r="BD2395">
            <v>4.199986</v>
          </cell>
          <cell r="BE2395">
            <v>4</v>
          </cell>
          <cell r="BF2395">
            <v>3.0762499999999999</v>
          </cell>
          <cell r="BG2395">
            <v>13</v>
          </cell>
          <cell r="BH2395">
            <v>12.20147</v>
          </cell>
          <cell r="BI2395">
            <v>13</v>
          </cell>
          <cell r="BJ2395">
            <v>3.4982600000000001</v>
          </cell>
          <cell r="BK2395">
            <v>10</v>
          </cell>
          <cell r="BL2395">
            <v>6.161956</v>
          </cell>
          <cell r="BM2395">
            <v>10</v>
          </cell>
          <cell r="BN2395">
            <v>22.38194</v>
          </cell>
          <cell r="BO2395">
            <v>9</v>
          </cell>
          <cell r="BP2395">
            <v>6.0750339999999996</v>
          </cell>
          <cell r="BQ2395">
            <v>7</v>
          </cell>
          <cell r="BR2395">
            <v>3.1</v>
          </cell>
          <cell r="BS2395">
            <v>2</v>
          </cell>
          <cell r="BT2395">
            <v>15.53689</v>
          </cell>
          <cell r="BU2395">
            <v>2</v>
          </cell>
          <cell r="BV2395">
            <v>3.165009</v>
          </cell>
          <cell r="BW2395">
            <v>2</v>
          </cell>
        </row>
        <row r="2396">
          <cell r="A2396" t="str">
            <v>9222008</v>
          </cell>
          <cell r="B2396" t="str">
            <v>Emerging2008</v>
          </cell>
          <cell r="C2396" t="str">
            <v>Other Emerging2008</v>
          </cell>
          <cell r="D2396" t="str">
            <v>EUR2008</v>
          </cell>
          <cell r="E2396" t="str">
            <v>GFS2008</v>
          </cell>
          <cell r="F2396">
            <v>922</v>
          </cell>
          <cell r="G2396" t="str">
            <v>Russia</v>
          </cell>
          <cell r="H2396">
            <v>2008</v>
          </cell>
          <cell r="I2396" t="str">
            <v>Emerging</v>
          </cell>
          <cell r="J2396" t="str">
            <v>Other Emerging</v>
          </cell>
          <cell r="K2396" t="str">
            <v>EUR</v>
          </cell>
          <cell r="L2396" t="str">
            <v>GFS</v>
          </cell>
          <cell r="M2396">
            <v>41276.800000000003</v>
          </cell>
          <cell r="O2396">
            <v>5.5</v>
          </cell>
          <cell r="Q2396">
            <v>0.30000019999999999</v>
          </cell>
          <cell r="R2396">
            <v>3.5869450000000001</v>
          </cell>
          <cell r="S2396">
            <v>9.0869450000000001</v>
          </cell>
          <cell r="T2396">
            <v>10.59915</v>
          </cell>
          <cell r="U2396">
            <v>16.252089999999999</v>
          </cell>
          <cell r="V2396">
            <v>26.851240000000001</v>
          </cell>
          <cell r="X2396">
            <v>3.7137790000000002</v>
          </cell>
          <cell r="Y2396">
            <v>5.6944800000000004</v>
          </cell>
          <cell r="Z2396">
            <v>9.408258</v>
          </cell>
          <cell r="AB2396">
            <v>3.6863969999999999</v>
          </cell>
          <cell r="AC2396">
            <v>14</v>
          </cell>
          <cell r="AD2396">
            <v>10.99418</v>
          </cell>
          <cell r="AE2396">
            <v>11</v>
          </cell>
          <cell r="AF2396">
            <v>3.447492</v>
          </cell>
          <cell r="AG2396">
            <v>9</v>
          </cell>
          <cell r="AH2396">
            <v>5.381996</v>
          </cell>
          <cell r="AI2396">
            <v>24</v>
          </cell>
          <cell r="AJ2396">
            <v>16.40493</v>
          </cell>
          <cell r="AK2396">
            <v>24</v>
          </cell>
          <cell r="AL2396">
            <v>6.3560340000000002</v>
          </cell>
          <cell r="AM2396">
            <v>20</v>
          </cell>
          <cell r="AN2396">
            <v>8.772513</v>
          </cell>
          <cell r="AO2396">
            <v>19</v>
          </cell>
          <cell r="AP2396">
            <v>24.21529</v>
          </cell>
          <cell r="AQ2396">
            <v>14</v>
          </cell>
          <cell r="AR2396">
            <v>9.8577829999999995</v>
          </cell>
          <cell r="AS2396">
            <v>11</v>
          </cell>
          <cell r="AT2396">
            <v>6.6357470000000003</v>
          </cell>
          <cell r="AU2396">
            <v>6</v>
          </cell>
          <cell r="AV2396">
            <v>20.835000000000001</v>
          </cell>
          <cell r="AW2396">
            <v>6</v>
          </cell>
          <cell r="AX2396">
            <v>7.5577449999999997</v>
          </cell>
          <cell r="AY2396">
            <v>6</v>
          </cell>
          <cell r="AZ2396">
            <v>4.7269160000000001</v>
          </cell>
          <cell r="BA2396">
            <v>7</v>
          </cell>
          <cell r="BB2396">
            <v>17.843399999999999</v>
          </cell>
          <cell r="BC2396">
            <v>4</v>
          </cell>
          <cell r="BD2396">
            <v>4.1516780000000004</v>
          </cell>
          <cell r="BE2396">
            <v>3</v>
          </cell>
          <cell r="BF2396">
            <v>2.989417</v>
          </cell>
          <cell r="BG2396">
            <v>15</v>
          </cell>
          <cell r="BH2396">
            <v>11.33146</v>
          </cell>
          <cell r="BI2396">
            <v>15</v>
          </cell>
          <cell r="BJ2396">
            <v>3.357097</v>
          </cell>
          <cell r="BK2396">
            <v>12</v>
          </cell>
          <cell r="BL2396">
            <v>6.0073160000000003</v>
          </cell>
          <cell r="BM2396">
            <v>11</v>
          </cell>
          <cell r="BN2396">
            <v>17.722950000000001</v>
          </cell>
          <cell r="BO2396">
            <v>7</v>
          </cell>
          <cell r="BP2396">
            <v>5.4136369999999996</v>
          </cell>
          <cell r="BQ2396">
            <v>5</v>
          </cell>
          <cell r="BR2396">
            <v>3.1610939999999998</v>
          </cell>
          <cell r="BS2396">
            <v>2</v>
          </cell>
          <cell r="BT2396">
            <v>14.179740000000001</v>
          </cell>
          <cell r="BU2396">
            <v>2</v>
          </cell>
          <cell r="BV2396">
            <v>3.2172320000000001</v>
          </cell>
          <cell r="BW2396">
            <v>2</v>
          </cell>
        </row>
        <row r="2397">
          <cell r="A2397" t="str">
            <v>9222009</v>
          </cell>
          <cell r="B2397" t="str">
            <v>Emerging2009</v>
          </cell>
          <cell r="C2397" t="str">
            <v>Other Emerging2009</v>
          </cell>
          <cell r="D2397" t="str">
            <v>EUR2009</v>
          </cell>
          <cell r="E2397" t="str">
            <v>GFS2009</v>
          </cell>
          <cell r="F2397">
            <v>922</v>
          </cell>
          <cell r="G2397" t="str">
            <v>Russia</v>
          </cell>
          <cell r="H2397">
            <v>2009</v>
          </cell>
          <cell r="I2397" t="str">
            <v>Emerging</v>
          </cell>
          <cell r="J2397" t="str">
            <v>Other Emerging</v>
          </cell>
          <cell r="K2397" t="str">
            <v>EUR</v>
          </cell>
          <cell r="L2397" t="str">
            <v>GFS</v>
          </cell>
          <cell r="M2397">
            <v>38786.400000000001</v>
          </cell>
          <cell r="O2397">
            <v>7.3</v>
          </cell>
          <cell r="Q2397">
            <v>1.8</v>
          </cell>
          <cell r="R2397">
            <v>4.5801949999999998</v>
          </cell>
          <cell r="S2397">
            <v>11.8802</v>
          </cell>
          <cell r="T2397">
            <v>11.235099999999999</v>
          </cell>
          <cell r="U2397">
            <v>17.906700000000001</v>
          </cell>
          <cell r="V2397">
            <v>29.1418</v>
          </cell>
          <cell r="X2397">
            <v>4.2821559999999996</v>
          </cell>
          <cell r="Y2397">
            <v>6.82498</v>
          </cell>
          <cell r="Z2397">
            <v>11.107139999999999</v>
          </cell>
          <cell r="AB2397">
            <v>4.1452330000000002</v>
          </cell>
          <cell r="AC2397">
            <v>14</v>
          </cell>
          <cell r="AD2397">
            <v>11.76036</v>
          </cell>
          <cell r="AE2397">
            <v>9</v>
          </cell>
          <cell r="AF2397">
            <v>3.7317580000000001</v>
          </cell>
          <cell r="AG2397">
            <v>7</v>
          </cell>
          <cell r="AH2397">
            <v>5.4880649999999997</v>
          </cell>
          <cell r="AI2397">
            <v>25</v>
          </cell>
          <cell r="AJ2397">
            <v>15.538869999999999</v>
          </cell>
          <cell r="AK2397">
            <v>25</v>
          </cell>
          <cell r="AL2397">
            <v>6.0165600000000001</v>
          </cell>
          <cell r="AM2397">
            <v>20</v>
          </cell>
          <cell r="AN2397">
            <v>9.2071349999999992</v>
          </cell>
          <cell r="AO2397">
            <v>19</v>
          </cell>
          <cell r="AP2397">
            <v>26.85596</v>
          </cell>
          <cell r="AQ2397">
            <v>11</v>
          </cell>
          <cell r="AR2397">
            <v>11.37487</v>
          </cell>
          <cell r="AS2397">
            <v>8</v>
          </cell>
          <cell r="AT2397">
            <v>6.6243109999999996</v>
          </cell>
          <cell r="AU2397">
            <v>6</v>
          </cell>
          <cell r="AV2397">
            <v>18.945969999999999</v>
          </cell>
          <cell r="AW2397">
            <v>6</v>
          </cell>
          <cell r="AX2397">
            <v>6.9868100000000002</v>
          </cell>
          <cell r="AY2397">
            <v>6</v>
          </cell>
          <cell r="AZ2397">
            <v>4.798095</v>
          </cell>
          <cell r="BA2397">
            <v>7</v>
          </cell>
          <cell r="BB2397">
            <v>21.774889999999999</v>
          </cell>
          <cell r="BC2397">
            <v>2</v>
          </cell>
          <cell r="BD2397">
            <v>4.2821559999999996</v>
          </cell>
          <cell r="BE2397">
            <v>1</v>
          </cell>
          <cell r="BF2397">
            <v>3.3244530000000001</v>
          </cell>
          <cell r="BG2397">
            <v>16</v>
          </cell>
          <cell r="BH2397">
            <v>11.147360000000001</v>
          </cell>
          <cell r="BI2397">
            <v>16</v>
          </cell>
          <cell r="BJ2397">
            <v>3.4801549999999999</v>
          </cell>
          <cell r="BK2397">
            <v>12</v>
          </cell>
          <cell r="BL2397">
            <v>6.2262820000000003</v>
          </cell>
          <cell r="BM2397">
            <v>11</v>
          </cell>
          <cell r="BN2397">
            <v>19.509360000000001</v>
          </cell>
          <cell r="BO2397">
            <v>4</v>
          </cell>
          <cell r="BP2397">
            <v>6.1062089999999998</v>
          </cell>
          <cell r="BQ2397">
            <v>2</v>
          </cell>
          <cell r="BR2397">
            <v>3.2319360000000001</v>
          </cell>
          <cell r="BS2397">
            <v>2</v>
          </cell>
          <cell r="BT2397">
            <v>12.515140000000001</v>
          </cell>
          <cell r="BU2397">
            <v>2</v>
          </cell>
          <cell r="BV2397">
            <v>3.1060430000000001</v>
          </cell>
          <cell r="BW2397">
            <v>2</v>
          </cell>
        </row>
        <row r="2398">
          <cell r="A2398" t="str">
            <v>9222010</v>
          </cell>
          <cell r="B2398" t="str">
            <v>Emerging2010</v>
          </cell>
          <cell r="C2398" t="str">
            <v>Other Emerging2010</v>
          </cell>
          <cell r="D2398" t="str">
            <v>EUR2010</v>
          </cell>
          <cell r="E2398" t="str">
            <v>GFS2010</v>
          </cell>
          <cell r="F2398">
            <v>922</v>
          </cell>
          <cell r="G2398" t="str">
            <v>Russia</v>
          </cell>
          <cell r="H2398">
            <v>2010</v>
          </cell>
          <cell r="I2398" t="str">
            <v>Emerging</v>
          </cell>
          <cell r="J2398" t="str">
            <v>Other Emerging</v>
          </cell>
          <cell r="K2398" t="str">
            <v>EUR</v>
          </cell>
          <cell r="L2398" t="str">
            <v>GFS</v>
          </cell>
          <cell r="M2398">
            <v>44939.199999999997</v>
          </cell>
          <cell r="O2398">
            <v>8.1</v>
          </cell>
          <cell r="Q2398">
            <v>0.80000020000000005</v>
          </cell>
          <cell r="R2398">
            <v>4.5801949999999998</v>
          </cell>
          <cell r="S2398">
            <v>11.8802</v>
          </cell>
          <cell r="U2398">
            <v>21.361879999999999</v>
          </cell>
          <cell r="Y2398">
            <v>7.7840509999999998</v>
          </cell>
          <cell r="AB2398">
            <v>4.1452330000000002</v>
          </cell>
          <cell r="AC2398">
            <v>14</v>
          </cell>
          <cell r="AE2398">
            <v>0</v>
          </cell>
          <cell r="AG2398">
            <v>0</v>
          </cell>
          <cell r="AH2398">
            <v>5.6299260000000002</v>
          </cell>
          <cell r="AI2398">
            <v>25</v>
          </cell>
          <cell r="AJ2398">
            <v>16.351130000000001</v>
          </cell>
          <cell r="AK2398">
            <v>25</v>
          </cell>
          <cell r="AL2398">
            <v>6.2137700000000002</v>
          </cell>
          <cell r="AM2398">
            <v>20</v>
          </cell>
          <cell r="AN2398">
            <v>9.2071349999999992</v>
          </cell>
          <cell r="AO2398">
            <v>19</v>
          </cell>
          <cell r="AQ2398">
            <v>0</v>
          </cell>
          <cell r="AS2398">
            <v>0</v>
          </cell>
          <cell r="AT2398">
            <v>6.6434170000000003</v>
          </cell>
          <cell r="AU2398">
            <v>6</v>
          </cell>
          <cell r="AV2398">
            <v>19.520489999999999</v>
          </cell>
          <cell r="AW2398">
            <v>6</v>
          </cell>
          <cell r="AX2398">
            <v>7.1359430000000001</v>
          </cell>
          <cell r="AY2398">
            <v>6</v>
          </cell>
          <cell r="AZ2398">
            <v>4.798095</v>
          </cell>
          <cell r="BA2398">
            <v>7</v>
          </cell>
          <cell r="BC2398">
            <v>0</v>
          </cell>
          <cell r="BE2398">
            <v>0</v>
          </cell>
          <cell r="BF2398">
            <v>3.4738280000000001</v>
          </cell>
          <cell r="BG2398">
            <v>16</v>
          </cell>
          <cell r="BH2398">
            <v>12.05058</v>
          </cell>
          <cell r="BI2398">
            <v>16</v>
          </cell>
          <cell r="BJ2398">
            <v>3.6522739999999998</v>
          </cell>
          <cell r="BK2398">
            <v>12</v>
          </cell>
          <cell r="BL2398">
            <v>6.2262820000000003</v>
          </cell>
          <cell r="BM2398">
            <v>11</v>
          </cell>
          <cell r="BO2398">
            <v>0</v>
          </cell>
          <cell r="BQ2398">
            <v>0</v>
          </cell>
          <cell r="BR2398">
            <v>3.3074729999999999</v>
          </cell>
          <cell r="BS2398">
            <v>2</v>
          </cell>
          <cell r="BT2398">
            <v>13.45936</v>
          </cell>
          <cell r="BU2398">
            <v>2</v>
          </cell>
          <cell r="BV2398">
            <v>3.2389869999999998</v>
          </cell>
          <cell r="BW2398">
            <v>2</v>
          </cell>
        </row>
        <row r="2399">
          <cell r="A2399" t="str">
            <v>4561960</v>
          </cell>
          <cell r="B2399" t="str">
            <v>Emerging1960</v>
          </cell>
          <cell r="C2399" t="str">
            <v>Other Emerging1960</v>
          </cell>
          <cell r="D2399" t="str">
            <v>MCD1960</v>
          </cell>
          <cell r="E2399" t="str">
            <v>1960</v>
          </cell>
          <cell r="F2399">
            <v>456</v>
          </cell>
          <cell r="G2399" t="str">
            <v>Saudi Arabia</v>
          </cell>
          <cell r="H2399">
            <v>1960</v>
          </cell>
          <cell r="I2399" t="str">
            <v>Emerging</v>
          </cell>
          <cell r="J2399" t="str">
            <v>Other Emerging</v>
          </cell>
          <cell r="K2399" t="str">
            <v>MCD</v>
          </cell>
          <cell r="AC2399">
            <v>0</v>
          </cell>
          <cell r="AE2399">
            <v>0</v>
          </cell>
          <cell r="AG2399">
            <v>0</v>
          </cell>
          <cell r="AH2399">
            <v>2.0133329999999998</v>
          </cell>
          <cell r="AI2399">
            <v>3</v>
          </cell>
          <cell r="AK2399">
            <v>0</v>
          </cell>
          <cell r="AM2399">
            <v>0</v>
          </cell>
          <cell r="AO2399">
            <v>0</v>
          </cell>
          <cell r="AQ2399">
            <v>0</v>
          </cell>
          <cell r="AS2399">
            <v>0</v>
          </cell>
          <cell r="AU2399">
            <v>0</v>
          </cell>
          <cell r="AW2399">
            <v>0</v>
          </cell>
          <cell r="AY2399">
            <v>0</v>
          </cell>
          <cell r="BA2399">
            <v>0</v>
          </cell>
          <cell r="BC2399">
            <v>0</v>
          </cell>
          <cell r="BE2399">
            <v>0</v>
          </cell>
          <cell r="BF2399">
            <v>0.35</v>
          </cell>
          <cell r="BG2399">
            <v>1</v>
          </cell>
          <cell r="BI2399">
            <v>0</v>
          </cell>
          <cell r="BK2399">
            <v>0</v>
          </cell>
          <cell r="BM2399">
            <v>0</v>
          </cell>
          <cell r="BO2399">
            <v>0</v>
          </cell>
          <cell r="BQ2399">
            <v>0</v>
          </cell>
          <cell r="BS2399">
            <v>0</v>
          </cell>
          <cell r="BU2399">
            <v>0</v>
          </cell>
          <cell r="BW2399">
            <v>0</v>
          </cell>
        </row>
        <row r="2400">
          <cell r="A2400" t="str">
            <v>4561961</v>
          </cell>
          <cell r="B2400" t="str">
            <v>Emerging1961</v>
          </cell>
          <cell r="C2400" t="str">
            <v>Other Emerging1961</v>
          </cell>
          <cell r="D2400" t="str">
            <v>MCD1961</v>
          </cell>
          <cell r="E2400" t="str">
            <v>1961</v>
          </cell>
          <cell r="F2400">
            <v>456</v>
          </cell>
          <cell r="G2400" t="str">
            <v>Saudi Arabia</v>
          </cell>
          <cell r="H2400">
            <v>1961</v>
          </cell>
          <cell r="I2400" t="str">
            <v>Emerging</v>
          </cell>
          <cell r="J2400" t="str">
            <v>Other Emerging</v>
          </cell>
          <cell r="K2400" t="str">
            <v>MCD</v>
          </cell>
          <cell r="AC2400">
            <v>0</v>
          </cell>
          <cell r="AE2400">
            <v>0</v>
          </cell>
          <cell r="AG2400">
            <v>0</v>
          </cell>
          <cell r="AH2400">
            <v>2.706</v>
          </cell>
          <cell r="AI2400">
            <v>5</v>
          </cell>
          <cell r="AK2400">
            <v>0</v>
          </cell>
          <cell r="AM2400">
            <v>0</v>
          </cell>
          <cell r="AO2400">
            <v>0</v>
          </cell>
          <cell r="AQ2400">
            <v>0</v>
          </cell>
          <cell r="AS2400">
            <v>0</v>
          </cell>
          <cell r="AU2400">
            <v>0</v>
          </cell>
          <cell r="AW2400">
            <v>0</v>
          </cell>
          <cell r="AY2400">
            <v>0</v>
          </cell>
          <cell r="BA2400">
            <v>0</v>
          </cell>
          <cell r="BC2400">
            <v>0</v>
          </cell>
          <cell r="BE2400">
            <v>0</v>
          </cell>
          <cell r="BF2400">
            <v>0.37</v>
          </cell>
          <cell r="BG2400">
            <v>1</v>
          </cell>
          <cell r="BI2400">
            <v>0</v>
          </cell>
          <cell r="BK2400">
            <v>0</v>
          </cell>
          <cell r="BM2400">
            <v>0</v>
          </cell>
          <cell r="BO2400">
            <v>0</v>
          </cell>
          <cell r="BQ2400">
            <v>0</v>
          </cell>
          <cell r="BS2400">
            <v>0</v>
          </cell>
          <cell r="BU2400">
            <v>0</v>
          </cell>
          <cell r="BW2400">
            <v>0</v>
          </cell>
        </row>
        <row r="2401">
          <cell r="A2401" t="str">
            <v>4561962</v>
          </cell>
          <cell r="B2401" t="str">
            <v>Emerging1962</v>
          </cell>
          <cell r="C2401" t="str">
            <v>Other Emerging1962</v>
          </cell>
          <cell r="D2401" t="str">
            <v>MCD1962</v>
          </cell>
          <cell r="E2401" t="str">
            <v>1962</v>
          </cell>
          <cell r="F2401">
            <v>456</v>
          </cell>
          <cell r="G2401" t="str">
            <v>Saudi Arabia</v>
          </cell>
          <cell r="H2401">
            <v>1962</v>
          </cell>
          <cell r="I2401" t="str">
            <v>Emerging</v>
          </cell>
          <cell r="J2401" t="str">
            <v>Other Emerging</v>
          </cell>
          <cell r="K2401" t="str">
            <v>MCD</v>
          </cell>
          <cell r="AC2401">
            <v>0</v>
          </cell>
          <cell r="AE2401">
            <v>0</v>
          </cell>
          <cell r="AG2401">
            <v>0</v>
          </cell>
          <cell r="AH2401">
            <v>2.88</v>
          </cell>
          <cell r="AI2401">
            <v>5</v>
          </cell>
          <cell r="AK2401">
            <v>0</v>
          </cell>
          <cell r="AM2401">
            <v>0</v>
          </cell>
          <cell r="AO2401">
            <v>0</v>
          </cell>
          <cell r="AQ2401">
            <v>0</v>
          </cell>
          <cell r="AS2401">
            <v>0</v>
          </cell>
          <cell r="AU2401">
            <v>0</v>
          </cell>
          <cell r="AW2401">
            <v>0</v>
          </cell>
          <cell r="AY2401">
            <v>0</v>
          </cell>
          <cell r="BA2401">
            <v>0</v>
          </cell>
          <cell r="BC2401">
            <v>0</v>
          </cell>
          <cell r="BE2401">
            <v>0</v>
          </cell>
          <cell r="BF2401">
            <v>0.39</v>
          </cell>
          <cell r="BG2401">
            <v>1</v>
          </cell>
          <cell r="BI2401">
            <v>0</v>
          </cell>
          <cell r="BK2401">
            <v>0</v>
          </cell>
          <cell r="BM2401">
            <v>0</v>
          </cell>
          <cell r="BO2401">
            <v>0</v>
          </cell>
          <cell r="BQ2401">
            <v>0</v>
          </cell>
          <cell r="BS2401">
            <v>0</v>
          </cell>
          <cell r="BU2401">
            <v>0</v>
          </cell>
          <cell r="BW2401">
            <v>0</v>
          </cell>
        </row>
        <row r="2402">
          <cell r="A2402" t="str">
            <v>4561963</v>
          </cell>
          <cell r="B2402" t="str">
            <v>Emerging1963</v>
          </cell>
          <cell r="C2402" t="str">
            <v>Other Emerging1963</v>
          </cell>
          <cell r="D2402" t="str">
            <v>MCD1963</v>
          </cell>
          <cell r="E2402" t="str">
            <v>1963</v>
          </cell>
          <cell r="F2402">
            <v>456</v>
          </cell>
          <cell r="G2402" t="str">
            <v>Saudi Arabia</v>
          </cell>
          <cell r="H2402">
            <v>1963</v>
          </cell>
          <cell r="I2402" t="str">
            <v>Emerging</v>
          </cell>
          <cell r="J2402" t="str">
            <v>Other Emerging</v>
          </cell>
          <cell r="K2402" t="str">
            <v>MCD</v>
          </cell>
          <cell r="AC2402">
            <v>0</v>
          </cell>
          <cell r="AE2402">
            <v>0</v>
          </cell>
          <cell r="AG2402">
            <v>0</v>
          </cell>
          <cell r="AH2402">
            <v>3.0539999999999998</v>
          </cell>
          <cell r="AI2402">
            <v>5</v>
          </cell>
          <cell r="AK2402">
            <v>0</v>
          </cell>
          <cell r="AM2402">
            <v>0</v>
          </cell>
          <cell r="AO2402">
            <v>0</v>
          </cell>
          <cell r="AQ2402">
            <v>0</v>
          </cell>
          <cell r="AS2402">
            <v>0</v>
          </cell>
          <cell r="AU2402">
            <v>0</v>
          </cell>
          <cell r="AW2402">
            <v>0</v>
          </cell>
          <cell r="AY2402">
            <v>0</v>
          </cell>
          <cell r="BA2402">
            <v>0</v>
          </cell>
          <cell r="BC2402">
            <v>0</v>
          </cell>
          <cell r="BE2402">
            <v>0</v>
          </cell>
          <cell r="BF2402">
            <v>0.4</v>
          </cell>
          <cell r="BG2402">
            <v>1</v>
          </cell>
          <cell r="BI2402">
            <v>0</v>
          </cell>
          <cell r="BK2402">
            <v>0</v>
          </cell>
          <cell r="BM2402">
            <v>0</v>
          </cell>
          <cell r="BO2402">
            <v>0</v>
          </cell>
          <cell r="BQ2402">
            <v>0</v>
          </cell>
          <cell r="BS2402">
            <v>0</v>
          </cell>
          <cell r="BU2402">
            <v>0</v>
          </cell>
          <cell r="BW2402">
            <v>0</v>
          </cell>
        </row>
        <row r="2403">
          <cell r="A2403" t="str">
            <v>4561964</v>
          </cell>
          <cell r="B2403" t="str">
            <v>Emerging1964</v>
          </cell>
          <cell r="C2403" t="str">
            <v>Other Emerging1964</v>
          </cell>
          <cell r="D2403" t="str">
            <v>MCD1964</v>
          </cell>
          <cell r="E2403" t="str">
            <v>1964</v>
          </cell>
          <cell r="F2403">
            <v>456</v>
          </cell>
          <cell r="G2403" t="str">
            <v>Saudi Arabia</v>
          </cell>
          <cell r="H2403">
            <v>1964</v>
          </cell>
          <cell r="I2403" t="str">
            <v>Emerging</v>
          </cell>
          <cell r="J2403" t="str">
            <v>Other Emerging</v>
          </cell>
          <cell r="K2403" t="str">
            <v>MCD</v>
          </cell>
          <cell r="AC2403">
            <v>0</v>
          </cell>
          <cell r="AE2403">
            <v>0</v>
          </cell>
          <cell r="AG2403">
            <v>0</v>
          </cell>
          <cell r="AH2403">
            <v>3.2280000000000002</v>
          </cell>
          <cell r="AI2403">
            <v>5</v>
          </cell>
          <cell r="AK2403">
            <v>0</v>
          </cell>
          <cell r="AM2403">
            <v>0</v>
          </cell>
          <cell r="AO2403">
            <v>0</v>
          </cell>
          <cell r="AQ2403">
            <v>0</v>
          </cell>
          <cell r="AS2403">
            <v>0</v>
          </cell>
          <cell r="AU2403">
            <v>0</v>
          </cell>
          <cell r="AW2403">
            <v>0</v>
          </cell>
          <cell r="AY2403">
            <v>0</v>
          </cell>
          <cell r="BA2403">
            <v>0</v>
          </cell>
          <cell r="BC2403">
            <v>0</v>
          </cell>
          <cell r="BE2403">
            <v>0</v>
          </cell>
          <cell r="BF2403">
            <v>0.42</v>
          </cell>
          <cell r="BG2403">
            <v>1</v>
          </cell>
          <cell r="BI2403">
            <v>0</v>
          </cell>
          <cell r="BK2403">
            <v>0</v>
          </cell>
          <cell r="BM2403">
            <v>0</v>
          </cell>
          <cell r="BO2403">
            <v>0</v>
          </cell>
          <cell r="BQ2403">
            <v>0</v>
          </cell>
          <cell r="BS2403">
            <v>0</v>
          </cell>
          <cell r="BU2403">
            <v>0</v>
          </cell>
          <cell r="BW2403">
            <v>0</v>
          </cell>
        </row>
        <row r="2404">
          <cell r="A2404" t="str">
            <v>4561965</v>
          </cell>
          <cell r="B2404" t="str">
            <v>Emerging1965</v>
          </cell>
          <cell r="C2404" t="str">
            <v>Other Emerging1965</v>
          </cell>
          <cell r="D2404" t="str">
            <v>MCD1965</v>
          </cell>
          <cell r="E2404" t="str">
            <v>1965</v>
          </cell>
          <cell r="F2404">
            <v>456</v>
          </cell>
          <cell r="G2404" t="str">
            <v>Saudi Arabia</v>
          </cell>
          <cell r="H2404">
            <v>1965</v>
          </cell>
          <cell r="I2404" t="str">
            <v>Emerging</v>
          </cell>
          <cell r="J2404" t="str">
            <v>Other Emerging</v>
          </cell>
          <cell r="K2404" t="str">
            <v>MCD</v>
          </cell>
          <cell r="AC2404">
            <v>0</v>
          </cell>
          <cell r="AE2404">
            <v>0</v>
          </cell>
          <cell r="AG2404">
            <v>0</v>
          </cell>
          <cell r="AH2404">
            <v>3.32</v>
          </cell>
          <cell r="AI2404">
            <v>7</v>
          </cell>
          <cell r="AK2404">
            <v>0</v>
          </cell>
          <cell r="AM2404">
            <v>0</v>
          </cell>
          <cell r="AO2404">
            <v>0</v>
          </cell>
          <cell r="AQ2404">
            <v>0</v>
          </cell>
          <cell r="AS2404">
            <v>0</v>
          </cell>
          <cell r="AU2404">
            <v>0</v>
          </cell>
          <cell r="AW2404">
            <v>0</v>
          </cell>
          <cell r="AY2404">
            <v>0</v>
          </cell>
          <cell r="BA2404">
            <v>0</v>
          </cell>
          <cell r="BC2404">
            <v>0</v>
          </cell>
          <cell r="BE2404">
            <v>0</v>
          </cell>
          <cell r="BF2404">
            <v>1.53</v>
          </cell>
          <cell r="BG2404">
            <v>2</v>
          </cell>
          <cell r="BI2404">
            <v>0</v>
          </cell>
          <cell r="BK2404">
            <v>0</v>
          </cell>
          <cell r="BM2404">
            <v>0</v>
          </cell>
          <cell r="BO2404">
            <v>0</v>
          </cell>
          <cell r="BQ2404">
            <v>0</v>
          </cell>
          <cell r="BS2404">
            <v>0</v>
          </cell>
          <cell r="BU2404">
            <v>0</v>
          </cell>
          <cell r="BW2404">
            <v>0</v>
          </cell>
        </row>
        <row r="2405">
          <cell r="A2405" t="str">
            <v>4561966</v>
          </cell>
          <cell r="B2405" t="str">
            <v>Emerging1966</v>
          </cell>
          <cell r="C2405" t="str">
            <v>Other Emerging1966</v>
          </cell>
          <cell r="D2405" t="str">
            <v>MCD1966</v>
          </cell>
          <cell r="E2405" t="str">
            <v>1966</v>
          </cell>
          <cell r="F2405">
            <v>456</v>
          </cell>
          <cell r="G2405" t="str">
            <v>Saudi Arabia</v>
          </cell>
          <cell r="H2405">
            <v>1966</v>
          </cell>
          <cell r="I2405" t="str">
            <v>Emerging</v>
          </cell>
          <cell r="J2405" t="str">
            <v>Other Emerging</v>
          </cell>
          <cell r="K2405" t="str">
            <v>MCD</v>
          </cell>
          <cell r="AC2405">
            <v>0</v>
          </cell>
          <cell r="AE2405">
            <v>0</v>
          </cell>
          <cell r="AG2405">
            <v>0</v>
          </cell>
          <cell r="AH2405">
            <v>3.4485709999999998</v>
          </cell>
          <cell r="AI2405">
            <v>7</v>
          </cell>
          <cell r="AK2405">
            <v>0</v>
          </cell>
          <cell r="AM2405">
            <v>0</v>
          </cell>
          <cell r="AO2405">
            <v>0</v>
          </cell>
          <cell r="AQ2405">
            <v>0</v>
          </cell>
          <cell r="AS2405">
            <v>0</v>
          </cell>
          <cell r="AU2405">
            <v>0</v>
          </cell>
          <cell r="AW2405">
            <v>0</v>
          </cell>
          <cell r="AY2405">
            <v>0</v>
          </cell>
          <cell r="BA2405">
            <v>0</v>
          </cell>
          <cell r="BC2405">
            <v>0</v>
          </cell>
          <cell r="BE2405">
            <v>0</v>
          </cell>
          <cell r="BF2405">
            <v>1.5649999999999999</v>
          </cell>
          <cell r="BG2405">
            <v>2</v>
          </cell>
          <cell r="BI2405">
            <v>0</v>
          </cell>
          <cell r="BK2405">
            <v>0</v>
          </cell>
          <cell r="BM2405">
            <v>0</v>
          </cell>
          <cell r="BO2405">
            <v>0</v>
          </cell>
          <cell r="BQ2405">
            <v>0</v>
          </cell>
          <cell r="BS2405">
            <v>0</v>
          </cell>
          <cell r="BU2405">
            <v>0</v>
          </cell>
          <cell r="BW2405">
            <v>0</v>
          </cell>
        </row>
        <row r="2406">
          <cell r="A2406" t="str">
            <v>4561967</v>
          </cell>
          <cell r="B2406" t="str">
            <v>Emerging1967</v>
          </cell>
          <cell r="C2406" t="str">
            <v>Other Emerging1967</v>
          </cell>
          <cell r="D2406" t="str">
            <v>MCD1967</v>
          </cell>
          <cell r="E2406" t="str">
            <v>1967</v>
          </cell>
          <cell r="F2406">
            <v>456</v>
          </cell>
          <cell r="G2406" t="str">
            <v>Saudi Arabia</v>
          </cell>
          <cell r="H2406">
            <v>1967</v>
          </cell>
          <cell r="I2406" t="str">
            <v>Emerging</v>
          </cell>
          <cell r="J2406" t="str">
            <v>Other Emerging</v>
          </cell>
          <cell r="K2406" t="str">
            <v>MCD</v>
          </cell>
          <cell r="AC2406">
            <v>0</v>
          </cell>
          <cell r="AE2406">
            <v>0</v>
          </cell>
          <cell r="AG2406">
            <v>0</v>
          </cell>
          <cell r="AH2406">
            <v>3.577143</v>
          </cell>
          <cell r="AI2406">
            <v>7</v>
          </cell>
          <cell r="AK2406">
            <v>0</v>
          </cell>
          <cell r="AM2406">
            <v>0</v>
          </cell>
          <cell r="AO2406">
            <v>0</v>
          </cell>
          <cell r="AQ2406">
            <v>0</v>
          </cell>
          <cell r="AS2406">
            <v>0</v>
          </cell>
          <cell r="AU2406">
            <v>0</v>
          </cell>
          <cell r="AW2406">
            <v>0</v>
          </cell>
          <cell r="AY2406">
            <v>0</v>
          </cell>
          <cell r="BA2406">
            <v>0</v>
          </cell>
          <cell r="BC2406">
            <v>0</v>
          </cell>
          <cell r="BE2406">
            <v>0</v>
          </cell>
          <cell r="BF2406">
            <v>1.6</v>
          </cell>
          <cell r="BG2406">
            <v>2</v>
          </cell>
          <cell r="BI2406">
            <v>0</v>
          </cell>
          <cell r="BK2406">
            <v>0</v>
          </cell>
          <cell r="BM2406">
            <v>0</v>
          </cell>
          <cell r="BO2406">
            <v>0</v>
          </cell>
          <cell r="BQ2406">
            <v>0</v>
          </cell>
          <cell r="BS2406">
            <v>0</v>
          </cell>
          <cell r="BU2406">
            <v>0</v>
          </cell>
          <cell r="BW2406">
            <v>0</v>
          </cell>
        </row>
        <row r="2407">
          <cell r="A2407" t="str">
            <v>4561968</v>
          </cell>
          <cell r="B2407" t="str">
            <v>Emerging1968</v>
          </cell>
          <cell r="C2407" t="str">
            <v>Other Emerging1968</v>
          </cell>
          <cell r="D2407" t="str">
            <v>MCD1968</v>
          </cell>
          <cell r="E2407" t="str">
            <v>1968</v>
          </cell>
          <cell r="F2407">
            <v>456</v>
          </cell>
          <cell r="G2407" t="str">
            <v>Saudi Arabia</v>
          </cell>
          <cell r="H2407">
            <v>1968</v>
          </cell>
          <cell r="I2407" t="str">
            <v>Emerging</v>
          </cell>
          <cell r="J2407" t="str">
            <v>Other Emerging</v>
          </cell>
          <cell r="K2407" t="str">
            <v>MCD</v>
          </cell>
          <cell r="AC2407">
            <v>0</v>
          </cell>
          <cell r="AE2407">
            <v>0</v>
          </cell>
          <cell r="AG2407">
            <v>0</v>
          </cell>
          <cell r="AH2407">
            <v>3.7042860000000002</v>
          </cell>
          <cell r="AI2407">
            <v>7</v>
          </cell>
          <cell r="AK2407">
            <v>0</v>
          </cell>
          <cell r="AM2407">
            <v>0</v>
          </cell>
          <cell r="AO2407">
            <v>0</v>
          </cell>
          <cell r="AQ2407">
            <v>0</v>
          </cell>
          <cell r="AS2407">
            <v>0</v>
          </cell>
          <cell r="AU2407">
            <v>0</v>
          </cell>
          <cell r="AW2407">
            <v>0</v>
          </cell>
          <cell r="AY2407">
            <v>0</v>
          </cell>
          <cell r="BA2407">
            <v>0</v>
          </cell>
          <cell r="BC2407">
            <v>0</v>
          </cell>
          <cell r="BE2407">
            <v>0</v>
          </cell>
          <cell r="BF2407">
            <v>1.635</v>
          </cell>
          <cell r="BG2407">
            <v>2</v>
          </cell>
          <cell r="BI2407">
            <v>0</v>
          </cell>
          <cell r="BK2407">
            <v>0</v>
          </cell>
          <cell r="BM2407">
            <v>0</v>
          </cell>
          <cell r="BO2407">
            <v>0</v>
          </cell>
          <cell r="BQ2407">
            <v>0</v>
          </cell>
          <cell r="BS2407">
            <v>0</v>
          </cell>
          <cell r="BU2407">
            <v>0</v>
          </cell>
          <cell r="BW2407">
            <v>0</v>
          </cell>
        </row>
        <row r="2408">
          <cell r="A2408" t="str">
            <v>4561969</v>
          </cell>
          <cell r="B2408" t="str">
            <v>Emerging1969</v>
          </cell>
          <cell r="C2408" t="str">
            <v>Other Emerging1969</v>
          </cell>
          <cell r="D2408" t="str">
            <v>MCD1969</v>
          </cell>
          <cell r="E2408" t="str">
            <v>1969</v>
          </cell>
          <cell r="F2408">
            <v>456</v>
          </cell>
          <cell r="G2408" t="str">
            <v>Saudi Arabia</v>
          </cell>
          <cell r="H2408">
            <v>1969</v>
          </cell>
          <cell r="I2408" t="str">
            <v>Emerging</v>
          </cell>
          <cell r="J2408" t="str">
            <v>Other Emerging</v>
          </cell>
          <cell r="K2408" t="str">
            <v>MCD</v>
          </cell>
          <cell r="AC2408">
            <v>0</v>
          </cell>
          <cell r="AE2408">
            <v>0</v>
          </cell>
          <cell r="AG2408">
            <v>0</v>
          </cell>
          <cell r="AH2408">
            <v>3.831429</v>
          </cell>
          <cell r="AI2408">
            <v>7</v>
          </cell>
          <cell r="AK2408">
            <v>0</v>
          </cell>
          <cell r="AM2408">
            <v>0</v>
          </cell>
          <cell r="AO2408">
            <v>0</v>
          </cell>
          <cell r="AQ2408">
            <v>0</v>
          </cell>
          <cell r="AS2408">
            <v>0</v>
          </cell>
          <cell r="AU2408">
            <v>0</v>
          </cell>
          <cell r="AW2408">
            <v>0</v>
          </cell>
          <cell r="AY2408">
            <v>0</v>
          </cell>
          <cell r="BA2408">
            <v>0</v>
          </cell>
          <cell r="BC2408">
            <v>0</v>
          </cell>
          <cell r="BE2408">
            <v>0</v>
          </cell>
          <cell r="BF2408">
            <v>1.67</v>
          </cell>
          <cell r="BG2408">
            <v>2</v>
          </cell>
          <cell r="BI2408">
            <v>0</v>
          </cell>
          <cell r="BK2408">
            <v>0</v>
          </cell>
          <cell r="BM2408">
            <v>0</v>
          </cell>
          <cell r="BO2408">
            <v>0</v>
          </cell>
          <cell r="BQ2408">
            <v>0</v>
          </cell>
          <cell r="BS2408">
            <v>0</v>
          </cell>
          <cell r="BU2408">
            <v>0</v>
          </cell>
          <cell r="BW2408">
            <v>0</v>
          </cell>
        </row>
        <row r="2409">
          <cell r="A2409" t="str">
            <v>4561970</v>
          </cell>
          <cell r="B2409" t="str">
            <v>Emerging1970</v>
          </cell>
          <cell r="C2409" t="str">
            <v>Other Emerging1970</v>
          </cell>
          <cell r="D2409" t="str">
            <v>MCD1970</v>
          </cell>
          <cell r="E2409" t="str">
            <v>1970</v>
          </cell>
          <cell r="F2409">
            <v>456</v>
          </cell>
          <cell r="G2409" t="str">
            <v>Saudi Arabia</v>
          </cell>
          <cell r="H2409">
            <v>1970</v>
          </cell>
          <cell r="I2409" t="str">
            <v>Emerging</v>
          </cell>
          <cell r="J2409" t="str">
            <v>Other Emerging</v>
          </cell>
          <cell r="K2409" t="str">
            <v>MCD</v>
          </cell>
          <cell r="AC2409">
            <v>0</v>
          </cell>
          <cell r="AE2409">
            <v>0</v>
          </cell>
          <cell r="AG2409">
            <v>0</v>
          </cell>
          <cell r="AH2409">
            <v>2.782</v>
          </cell>
          <cell r="AI2409">
            <v>10</v>
          </cell>
          <cell r="AK2409">
            <v>0</v>
          </cell>
          <cell r="AM2409">
            <v>0</v>
          </cell>
          <cell r="AO2409">
            <v>0</v>
          </cell>
          <cell r="AQ2409">
            <v>0</v>
          </cell>
          <cell r="AS2409">
            <v>0</v>
          </cell>
          <cell r="AU2409">
            <v>0</v>
          </cell>
          <cell r="AW2409">
            <v>0</v>
          </cell>
          <cell r="AY2409">
            <v>0</v>
          </cell>
          <cell r="BA2409">
            <v>0</v>
          </cell>
          <cell r="BC2409">
            <v>0</v>
          </cell>
          <cell r="BE2409">
            <v>0</v>
          </cell>
          <cell r="BF2409">
            <v>0.70199999999999996</v>
          </cell>
          <cell r="BG2409">
            <v>5</v>
          </cell>
          <cell r="BI2409">
            <v>0</v>
          </cell>
          <cell r="BK2409">
            <v>0</v>
          </cell>
          <cell r="BM2409">
            <v>0</v>
          </cell>
          <cell r="BO2409">
            <v>0</v>
          </cell>
          <cell r="BQ2409">
            <v>0</v>
          </cell>
          <cell r="BS2409">
            <v>0</v>
          </cell>
          <cell r="BU2409">
            <v>0</v>
          </cell>
          <cell r="BW2409">
            <v>0</v>
          </cell>
        </row>
        <row r="2410">
          <cell r="A2410" t="str">
            <v>4561971</v>
          </cell>
          <cell r="B2410" t="str">
            <v>Emerging1971</v>
          </cell>
          <cell r="C2410" t="str">
            <v>Other Emerging1971</v>
          </cell>
          <cell r="D2410" t="str">
            <v>MCD1971</v>
          </cell>
          <cell r="E2410" t="str">
            <v>1971</v>
          </cell>
          <cell r="F2410">
            <v>456</v>
          </cell>
          <cell r="G2410" t="str">
            <v>Saudi Arabia</v>
          </cell>
          <cell r="H2410">
            <v>1971</v>
          </cell>
          <cell r="I2410" t="str">
            <v>Emerging</v>
          </cell>
          <cell r="J2410" t="str">
            <v>Other Emerging</v>
          </cell>
          <cell r="K2410" t="str">
            <v>MCD</v>
          </cell>
          <cell r="AC2410">
            <v>0</v>
          </cell>
          <cell r="AE2410">
            <v>0</v>
          </cell>
          <cell r="AG2410">
            <v>0</v>
          </cell>
          <cell r="AH2410">
            <v>2.8690000000000002</v>
          </cell>
          <cell r="AI2410">
            <v>10</v>
          </cell>
          <cell r="AK2410">
            <v>0</v>
          </cell>
          <cell r="AM2410">
            <v>0</v>
          </cell>
          <cell r="AO2410">
            <v>0</v>
          </cell>
          <cell r="AQ2410">
            <v>0</v>
          </cell>
          <cell r="AS2410">
            <v>0</v>
          </cell>
          <cell r="AU2410">
            <v>0</v>
          </cell>
          <cell r="AW2410">
            <v>0</v>
          </cell>
          <cell r="AY2410">
            <v>0</v>
          </cell>
          <cell r="BA2410">
            <v>0</v>
          </cell>
          <cell r="BC2410">
            <v>0</v>
          </cell>
          <cell r="BE2410">
            <v>0</v>
          </cell>
          <cell r="BF2410">
            <v>0.71</v>
          </cell>
          <cell r="BG2410">
            <v>5</v>
          </cell>
          <cell r="BI2410">
            <v>0</v>
          </cell>
          <cell r="BK2410">
            <v>0</v>
          </cell>
          <cell r="BM2410">
            <v>0</v>
          </cell>
          <cell r="BO2410">
            <v>0</v>
          </cell>
          <cell r="BQ2410">
            <v>0</v>
          </cell>
          <cell r="BS2410">
            <v>0</v>
          </cell>
          <cell r="BU2410">
            <v>0</v>
          </cell>
          <cell r="BW2410">
            <v>0</v>
          </cell>
        </row>
        <row r="2411">
          <cell r="A2411" t="str">
            <v>4561972</v>
          </cell>
          <cell r="B2411" t="str">
            <v>Emerging1972</v>
          </cell>
          <cell r="C2411" t="str">
            <v>Other Emerging1972</v>
          </cell>
          <cell r="D2411" t="str">
            <v>MCD1972</v>
          </cell>
          <cell r="E2411" t="str">
            <v>1972</v>
          </cell>
          <cell r="F2411">
            <v>456</v>
          </cell>
          <cell r="G2411" t="str">
            <v>Saudi Arabia</v>
          </cell>
          <cell r="H2411">
            <v>1972</v>
          </cell>
          <cell r="I2411" t="str">
            <v>Emerging</v>
          </cell>
          <cell r="J2411" t="str">
            <v>Other Emerging</v>
          </cell>
          <cell r="K2411" t="str">
            <v>MCD</v>
          </cell>
          <cell r="AC2411">
            <v>0</v>
          </cell>
          <cell r="AE2411">
            <v>0</v>
          </cell>
          <cell r="AG2411">
            <v>0</v>
          </cell>
          <cell r="AH2411">
            <v>2.9529999999999998</v>
          </cell>
          <cell r="AI2411">
            <v>10</v>
          </cell>
          <cell r="AK2411">
            <v>0</v>
          </cell>
          <cell r="AM2411">
            <v>0</v>
          </cell>
          <cell r="AO2411">
            <v>0</v>
          </cell>
          <cell r="AQ2411">
            <v>0</v>
          </cell>
          <cell r="AS2411">
            <v>0</v>
          </cell>
          <cell r="AU2411">
            <v>0</v>
          </cell>
          <cell r="AW2411">
            <v>0</v>
          </cell>
          <cell r="AY2411">
            <v>0</v>
          </cell>
          <cell r="BA2411">
            <v>0</v>
          </cell>
          <cell r="BC2411">
            <v>0</v>
          </cell>
          <cell r="BE2411">
            <v>0</v>
          </cell>
          <cell r="BF2411">
            <v>0.71599999999999997</v>
          </cell>
          <cell r="BG2411">
            <v>5</v>
          </cell>
          <cell r="BI2411">
            <v>0</v>
          </cell>
          <cell r="BK2411">
            <v>0</v>
          </cell>
          <cell r="BM2411">
            <v>0</v>
          </cell>
          <cell r="BO2411">
            <v>0</v>
          </cell>
          <cell r="BQ2411">
            <v>0</v>
          </cell>
          <cell r="BS2411">
            <v>0</v>
          </cell>
          <cell r="BU2411">
            <v>0</v>
          </cell>
          <cell r="BW2411">
            <v>0</v>
          </cell>
        </row>
        <row r="2412">
          <cell r="A2412" t="str">
            <v>4561973</v>
          </cell>
          <cell r="B2412" t="str">
            <v>Emerging1973</v>
          </cell>
          <cell r="C2412" t="str">
            <v>Other Emerging1973</v>
          </cell>
          <cell r="D2412" t="str">
            <v>MCD1973</v>
          </cell>
          <cell r="E2412" t="str">
            <v>1973</v>
          </cell>
          <cell r="F2412">
            <v>456</v>
          </cell>
          <cell r="G2412" t="str">
            <v>Saudi Arabia</v>
          </cell>
          <cell r="H2412">
            <v>1973</v>
          </cell>
          <cell r="I2412" t="str">
            <v>Emerging</v>
          </cell>
          <cell r="J2412" t="str">
            <v>Other Emerging</v>
          </cell>
          <cell r="K2412" t="str">
            <v>MCD</v>
          </cell>
          <cell r="AC2412">
            <v>0</v>
          </cell>
          <cell r="AE2412">
            <v>0</v>
          </cell>
          <cell r="AG2412">
            <v>0</v>
          </cell>
          <cell r="AH2412">
            <v>3.0369999999999999</v>
          </cell>
          <cell r="AI2412">
            <v>10</v>
          </cell>
          <cell r="AK2412">
            <v>0</v>
          </cell>
          <cell r="AM2412">
            <v>0</v>
          </cell>
          <cell r="AO2412">
            <v>0</v>
          </cell>
          <cell r="AQ2412">
            <v>0</v>
          </cell>
          <cell r="AS2412">
            <v>0</v>
          </cell>
          <cell r="AU2412">
            <v>0</v>
          </cell>
          <cell r="AW2412">
            <v>0</v>
          </cell>
          <cell r="AY2412">
            <v>0</v>
          </cell>
          <cell r="BA2412">
            <v>0</v>
          </cell>
          <cell r="BC2412">
            <v>0</v>
          </cell>
          <cell r="BE2412">
            <v>0</v>
          </cell>
          <cell r="BF2412">
            <v>0.72199999999999998</v>
          </cell>
          <cell r="BG2412">
            <v>5</v>
          </cell>
          <cell r="BI2412">
            <v>0</v>
          </cell>
          <cell r="BK2412">
            <v>0</v>
          </cell>
          <cell r="BM2412">
            <v>0</v>
          </cell>
          <cell r="BO2412">
            <v>0</v>
          </cell>
          <cell r="BQ2412">
            <v>0</v>
          </cell>
          <cell r="BS2412">
            <v>0</v>
          </cell>
          <cell r="BU2412">
            <v>0</v>
          </cell>
          <cell r="BW2412">
            <v>0</v>
          </cell>
        </row>
        <row r="2413">
          <cell r="A2413" t="str">
            <v>4561974</v>
          </cell>
          <cell r="B2413" t="str">
            <v>Emerging1974</v>
          </cell>
          <cell r="C2413" t="str">
            <v>Other Emerging1974</v>
          </cell>
          <cell r="D2413" t="str">
            <v>MCD1974</v>
          </cell>
          <cell r="E2413" t="str">
            <v>1974</v>
          </cell>
          <cell r="F2413">
            <v>456</v>
          </cell>
          <cell r="G2413" t="str">
            <v>Saudi Arabia</v>
          </cell>
          <cell r="H2413">
            <v>1974</v>
          </cell>
          <cell r="I2413" t="str">
            <v>Emerging</v>
          </cell>
          <cell r="J2413" t="str">
            <v>Other Emerging</v>
          </cell>
          <cell r="K2413" t="str">
            <v>MCD</v>
          </cell>
          <cell r="AC2413">
            <v>0</v>
          </cell>
          <cell r="AE2413">
            <v>0</v>
          </cell>
          <cell r="AG2413">
            <v>0</v>
          </cell>
          <cell r="AH2413">
            <v>2.8718180000000002</v>
          </cell>
          <cell r="AI2413">
            <v>11</v>
          </cell>
          <cell r="AK2413">
            <v>0</v>
          </cell>
          <cell r="AM2413">
            <v>0</v>
          </cell>
          <cell r="AO2413">
            <v>0</v>
          </cell>
          <cell r="AQ2413">
            <v>0</v>
          </cell>
          <cell r="AS2413">
            <v>0</v>
          </cell>
          <cell r="AU2413">
            <v>0</v>
          </cell>
          <cell r="AW2413">
            <v>0</v>
          </cell>
          <cell r="AY2413">
            <v>0</v>
          </cell>
          <cell r="BA2413">
            <v>0</v>
          </cell>
          <cell r="BC2413">
            <v>0</v>
          </cell>
          <cell r="BE2413">
            <v>0</v>
          </cell>
          <cell r="BF2413">
            <v>0.66833339999999997</v>
          </cell>
          <cell r="BG2413">
            <v>6</v>
          </cell>
          <cell r="BI2413">
            <v>0</v>
          </cell>
          <cell r="BK2413">
            <v>0</v>
          </cell>
          <cell r="BM2413">
            <v>0</v>
          </cell>
          <cell r="BO2413">
            <v>0</v>
          </cell>
          <cell r="BQ2413">
            <v>0</v>
          </cell>
          <cell r="BS2413">
            <v>0</v>
          </cell>
          <cell r="BU2413">
            <v>0</v>
          </cell>
          <cell r="BW2413">
            <v>0</v>
          </cell>
        </row>
        <row r="2414">
          <cell r="A2414" t="str">
            <v>4561975</v>
          </cell>
          <cell r="B2414" t="str">
            <v>Emerging1975</v>
          </cell>
          <cell r="C2414" t="str">
            <v>Other Emerging1975</v>
          </cell>
          <cell r="D2414" t="str">
            <v>MCD1975</v>
          </cell>
          <cell r="E2414" t="str">
            <v>1975</v>
          </cell>
          <cell r="F2414">
            <v>456</v>
          </cell>
          <cell r="G2414" t="str">
            <v>Saudi Arabia</v>
          </cell>
          <cell r="H2414">
            <v>1975</v>
          </cell>
          <cell r="I2414" t="str">
            <v>Emerging</v>
          </cell>
          <cell r="J2414" t="str">
            <v>Other Emerging</v>
          </cell>
          <cell r="K2414" t="str">
            <v>MCD</v>
          </cell>
          <cell r="AC2414">
            <v>0</v>
          </cell>
          <cell r="AE2414">
            <v>0</v>
          </cell>
          <cell r="AG2414">
            <v>0</v>
          </cell>
          <cell r="AH2414">
            <v>2.8261539999999998</v>
          </cell>
          <cell r="AI2414">
            <v>13</v>
          </cell>
          <cell r="AK2414">
            <v>0</v>
          </cell>
          <cell r="AM2414">
            <v>0</v>
          </cell>
          <cell r="AO2414">
            <v>0</v>
          </cell>
          <cell r="AQ2414">
            <v>0</v>
          </cell>
          <cell r="AS2414">
            <v>0</v>
          </cell>
          <cell r="AU2414">
            <v>0</v>
          </cell>
          <cell r="AW2414">
            <v>0</v>
          </cell>
          <cell r="AY2414">
            <v>0</v>
          </cell>
          <cell r="BA2414">
            <v>0</v>
          </cell>
          <cell r="BC2414">
            <v>0</v>
          </cell>
          <cell r="BE2414">
            <v>0</v>
          </cell>
          <cell r="BF2414">
            <v>1.04375</v>
          </cell>
          <cell r="BG2414">
            <v>8</v>
          </cell>
          <cell r="BI2414">
            <v>0</v>
          </cell>
          <cell r="BK2414">
            <v>0</v>
          </cell>
          <cell r="BM2414">
            <v>0</v>
          </cell>
          <cell r="BO2414">
            <v>0</v>
          </cell>
          <cell r="BQ2414">
            <v>0</v>
          </cell>
          <cell r="BS2414">
            <v>0</v>
          </cell>
          <cell r="BU2414">
            <v>0</v>
          </cell>
          <cell r="BW2414">
            <v>0</v>
          </cell>
        </row>
        <row r="2415">
          <cell r="A2415" t="str">
            <v>4561976</v>
          </cell>
          <cell r="B2415" t="str">
            <v>Emerging1976</v>
          </cell>
          <cell r="C2415" t="str">
            <v>Other Emerging1976</v>
          </cell>
          <cell r="D2415" t="str">
            <v>MCD1976</v>
          </cell>
          <cell r="E2415" t="str">
            <v>1976</v>
          </cell>
          <cell r="F2415">
            <v>456</v>
          </cell>
          <cell r="G2415" t="str">
            <v>Saudi Arabia</v>
          </cell>
          <cell r="H2415">
            <v>1976</v>
          </cell>
          <cell r="I2415" t="str">
            <v>Emerging</v>
          </cell>
          <cell r="J2415" t="str">
            <v>Other Emerging</v>
          </cell>
          <cell r="K2415" t="str">
            <v>MCD</v>
          </cell>
          <cell r="AC2415">
            <v>0</v>
          </cell>
          <cell r="AE2415">
            <v>0</v>
          </cell>
          <cell r="AG2415">
            <v>0</v>
          </cell>
          <cell r="AH2415">
            <v>2.934615</v>
          </cell>
          <cell r="AI2415">
            <v>13</v>
          </cell>
          <cell r="AK2415">
            <v>0</v>
          </cell>
          <cell r="AM2415">
            <v>0</v>
          </cell>
          <cell r="AO2415">
            <v>0</v>
          </cell>
          <cell r="AQ2415">
            <v>0</v>
          </cell>
          <cell r="AS2415">
            <v>0</v>
          </cell>
          <cell r="AU2415">
            <v>0</v>
          </cell>
          <cell r="AW2415">
            <v>0</v>
          </cell>
          <cell r="AY2415">
            <v>0</v>
          </cell>
          <cell r="BA2415">
            <v>0</v>
          </cell>
          <cell r="BC2415">
            <v>0</v>
          </cell>
          <cell r="BE2415">
            <v>0</v>
          </cell>
          <cell r="BF2415">
            <v>1.08375</v>
          </cell>
          <cell r="BG2415">
            <v>8</v>
          </cell>
          <cell r="BI2415">
            <v>0</v>
          </cell>
          <cell r="BK2415">
            <v>0</v>
          </cell>
          <cell r="BM2415">
            <v>0</v>
          </cell>
          <cell r="BO2415">
            <v>0</v>
          </cell>
          <cell r="BQ2415">
            <v>0</v>
          </cell>
          <cell r="BS2415">
            <v>0</v>
          </cell>
          <cell r="BU2415">
            <v>0</v>
          </cell>
          <cell r="BW2415">
            <v>0</v>
          </cell>
        </row>
        <row r="2416">
          <cell r="A2416" t="str">
            <v>4561977</v>
          </cell>
          <cell r="B2416" t="str">
            <v>Emerging1977</v>
          </cell>
          <cell r="C2416" t="str">
            <v>Other Emerging1977</v>
          </cell>
          <cell r="D2416" t="str">
            <v>MCD1977</v>
          </cell>
          <cell r="E2416" t="str">
            <v>1977</v>
          </cell>
          <cell r="F2416">
            <v>456</v>
          </cell>
          <cell r="G2416" t="str">
            <v>Saudi Arabia</v>
          </cell>
          <cell r="H2416">
            <v>1977</v>
          </cell>
          <cell r="I2416" t="str">
            <v>Emerging</v>
          </cell>
          <cell r="J2416" t="str">
            <v>Other Emerging</v>
          </cell>
          <cell r="K2416" t="str">
            <v>MCD</v>
          </cell>
          <cell r="AC2416">
            <v>0</v>
          </cell>
          <cell r="AE2416">
            <v>0</v>
          </cell>
          <cell r="AG2416">
            <v>0</v>
          </cell>
          <cell r="AH2416">
            <v>3.0430769999999998</v>
          </cell>
          <cell r="AI2416">
            <v>13</v>
          </cell>
          <cell r="AK2416">
            <v>0</v>
          </cell>
          <cell r="AM2416">
            <v>0</v>
          </cell>
          <cell r="AO2416">
            <v>0</v>
          </cell>
          <cell r="AQ2416">
            <v>0</v>
          </cell>
          <cell r="AS2416">
            <v>0</v>
          </cell>
          <cell r="AU2416">
            <v>0</v>
          </cell>
          <cell r="AW2416">
            <v>0</v>
          </cell>
          <cell r="AY2416">
            <v>0</v>
          </cell>
          <cell r="BA2416">
            <v>0</v>
          </cell>
          <cell r="BC2416">
            <v>0</v>
          </cell>
          <cell r="BE2416">
            <v>0</v>
          </cell>
          <cell r="BF2416">
            <v>1.1212500000000001</v>
          </cell>
          <cell r="BG2416">
            <v>8</v>
          </cell>
          <cell r="BI2416">
            <v>0</v>
          </cell>
          <cell r="BK2416">
            <v>0</v>
          </cell>
          <cell r="BM2416">
            <v>0</v>
          </cell>
          <cell r="BO2416">
            <v>0</v>
          </cell>
          <cell r="BQ2416">
            <v>0</v>
          </cell>
          <cell r="BS2416">
            <v>0</v>
          </cell>
          <cell r="BU2416">
            <v>0</v>
          </cell>
          <cell r="BW2416">
            <v>0</v>
          </cell>
        </row>
        <row r="2417">
          <cell r="A2417" t="str">
            <v>4561978</v>
          </cell>
          <cell r="B2417" t="str">
            <v>Emerging1978</v>
          </cell>
          <cell r="C2417" t="str">
            <v>Other Emerging1978</v>
          </cell>
          <cell r="D2417" t="str">
            <v>MCD1978</v>
          </cell>
          <cell r="E2417" t="str">
            <v>1978</v>
          </cell>
          <cell r="F2417">
            <v>456</v>
          </cell>
          <cell r="G2417" t="str">
            <v>Saudi Arabia</v>
          </cell>
          <cell r="H2417">
            <v>1978</v>
          </cell>
          <cell r="I2417" t="str">
            <v>Emerging</v>
          </cell>
          <cell r="J2417" t="str">
            <v>Other Emerging</v>
          </cell>
          <cell r="K2417" t="str">
            <v>MCD</v>
          </cell>
          <cell r="AC2417">
            <v>0</v>
          </cell>
          <cell r="AE2417">
            <v>0</v>
          </cell>
          <cell r="AG2417">
            <v>0</v>
          </cell>
          <cell r="AH2417">
            <v>2.9435709999999999</v>
          </cell>
          <cell r="AI2417">
            <v>14</v>
          </cell>
          <cell r="AK2417">
            <v>0</v>
          </cell>
          <cell r="AM2417">
            <v>0</v>
          </cell>
          <cell r="AO2417">
            <v>0</v>
          </cell>
          <cell r="AQ2417">
            <v>0</v>
          </cell>
          <cell r="AS2417">
            <v>0</v>
          </cell>
          <cell r="AU2417">
            <v>0</v>
          </cell>
          <cell r="AW2417">
            <v>0</v>
          </cell>
          <cell r="AY2417">
            <v>0</v>
          </cell>
          <cell r="BA2417">
            <v>0</v>
          </cell>
          <cell r="BC2417">
            <v>0</v>
          </cell>
          <cell r="BE2417">
            <v>0</v>
          </cell>
          <cell r="BF2417">
            <v>1.058889</v>
          </cell>
          <cell r="BG2417">
            <v>9</v>
          </cell>
          <cell r="BI2417">
            <v>0</v>
          </cell>
          <cell r="BK2417">
            <v>0</v>
          </cell>
          <cell r="BM2417">
            <v>0</v>
          </cell>
          <cell r="BO2417">
            <v>0</v>
          </cell>
          <cell r="BQ2417">
            <v>0</v>
          </cell>
          <cell r="BS2417">
            <v>0</v>
          </cell>
          <cell r="BU2417">
            <v>0</v>
          </cell>
          <cell r="BW2417">
            <v>0</v>
          </cell>
        </row>
        <row r="2418">
          <cell r="A2418" t="str">
            <v>4561979</v>
          </cell>
          <cell r="B2418" t="str">
            <v>Emerging1979</v>
          </cell>
          <cell r="C2418" t="str">
            <v>Other Emerging1979</v>
          </cell>
          <cell r="D2418" t="str">
            <v>MCD1979</v>
          </cell>
          <cell r="E2418" t="str">
            <v>1979</v>
          </cell>
          <cell r="F2418">
            <v>456</v>
          </cell>
          <cell r="G2418" t="str">
            <v>Saudi Arabia</v>
          </cell>
          <cell r="H2418">
            <v>1979</v>
          </cell>
          <cell r="I2418" t="str">
            <v>Emerging</v>
          </cell>
          <cell r="J2418" t="str">
            <v>Other Emerging</v>
          </cell>
          <cell r="K2418" t="str">
            <v>MCD</v>
          </cell>
          <cell r="AC2418">
            <v>0</v>
          </cell>
          <cell r="AE2418">
            <v>0</v>
          </cell>
          <cell r="AG2418">
            <v>0</v>
          </cell>
          <cell r="AH2418">
            <v>3.0878570000000001</v>
          </cell>
          <cell r="AI2418">
            <v>14</v>
          </cell>
          <cell r="AK2418">
            <v>0</v>
          </cell>
          <cell r="AM2418">
            <v>0</v>
          </cell>
          <cell r="AO2418">
            <v>0</v>
          </cell>
          <cell r="AQ2418">
            <v>0</v>
          </cell>
          <cell r="AS2418">
            <v>0</v>
          </cell>
          <cell r="AU2418">
            <v>0</v>
          </cell>
          <cell r="AW2418">
            <v>0</v>
          </cell>
          <cell r="AY2418">
            <v>0</v>
          </cell>
          <cell r="BA2418">
            <v>0</v>
          </cell>
          <cell r="BC2418">
            <v>0</v>
          </cell>
          <cell r="BE2418">
            <v>0</v>
          </cell>
          <cell r="BF2418">
            <v>1.094444</v>
          </cell>
          <cell r="BG2418">
            <v>9</v>
          </cell>
          <cell r="BI2418">
            <v>0</v>
          </cell>
          <cell r="BK2418">
            <v>0</v>
          </cell>
          <cell r="BM2418">
            <v>0</v>
          </cell>
          <cell r="BO2418">
            <v>0</v>
          </cell>
          <cell r="BQ2418">
            <v>0</v>
          </cell>
          <cell r="BS2418">
            <v>0</v>
          </cell>
          <cell r="BU2418">
            <v>0</v>
          </cell>
          <cell r="BW2418">
            <v>0</v>
          </cell>
        </row>
        <row r="2419">
          <cell r="A2419" t="str">
            <v>4561980</v>
          </cell>
          <cell r="B2419" t="str">
            <v>Emerging1980</v>
          </cell>
          <cell r="C2419" t="str">
            <v>Other Emerging1980</v>
          </cell>
          <cell r="D2419" t="str">
            <v>MCD1980</v>
          </cell>
          <cell r="E2419" t="str">
            <v>1980</v>
          </cell>
          <cell r="F2419">
            <v>456</v>
          </cell>
          <cell r="G2419" t="str">
            <v>Saudi Arabia</v>
          </cell>
          <cell r="H2419">
            <v>1980</v>
          </cell>
          <cell r="I2419" t="str">
            <v>Emerging</v>
          </cell>
          <cell r="J2419" t="str">
            <v>Other Emerging</v>
          </cell>
          <cell r="K2419" t="str">
            <v>MCD</v>
          </cell>
          <cell r="M2419">
            <v>546.60199999999998</v>
          </cell>
          <cell r="AB2419">
            <v>0.95329759999999997</v>
          </cell>
          <cell r="AC2419">
            <v>1</v>
          </cell>
          <cell r="AE2419">
            <v>0</v>
          </cell>
          <cell r="AG2419">
            <v>0</v>
          </cell>
          <cell r="AH2419">
            <v>3.638395</v>
          </cell>
          <cell r="AI2419">
            <v>15</v>
          </cell>
          <cell r="AK2419">
            <v>0</v>
          </cell>
          <cell r="AM2419">
            <v>0</v>
          </cell>
          <cell r="AN2419">
            <v>2.3192159999999999</v>
          </cell>
          <cell r="AO2419">
            <v>1</v>
          </cell>
          <cell r="AQ2419">
            <v>0</v>
          </cell>
          <cell r="AS2419">
            <v>0</v>
          </cell>
          <cell r="AT2419">
            <v>1.2</v>
          </cell>
          <cell r="AU2419">
            <v>1</v>
          </cell>
          <cell r="AW2419">
            <v>0</v>
          </cell>
          <cell r="AY2419">
            <v>0</v>
          </cell>
          <cell r="BA2419">
            <v>0</v>
          </cell>
          <cell r="BC2419">
            <v>0</v>
          </cell>
          <cell r="BE2419">
            <v>0</v>
          </cell>
          <cell r="BF2419">
            <v>1.94</v>
          </cell>
          <cell r="BG2419">
            <v>10</v>
          </cell>
          <cell r="BI2419">
            <v>0</v>
          </cell>
          <cell r="BK2419">
            <v>0</v>
          </cell>
          <cell r="BM2419">
            <v>0</v>
          </cell>
          <cell r="BO2419">
            <v>0</v>
          </cell>
          <cell r="BQ2419">
            <v>0</v>
          </cell>
          <cell r="BS2419">
            <v>0</v>
          </cell>
          <cell r="BU2419">
            <v>0</v>
          </cell>
          <cell r="BW2419">
            <v>0</v>
          </cell>
        </row>
        <row r="2420">
          <cell r="A2420" t="str">
            <v>4561981</v>
          </cell>
          <cell r="B2420" t="str">
            <v>Emerging1981</v>
          </cell>
          <cell r="C2420" t="str">
            <v>Other Emerging1981</v>
          </cell>
          <cell r="D2420" t="str">
            <v>MCD1981</v>
          </cell>
          <cell r="E2420" t="str">
            <v>1981</v>
          </cell>
          <cell r="F2420">
            <v>456</v>
          </cell>
          <cell r="G2420" t="str">
            <v>Saudi Arabia</v>
          </cell>
          <cell r="H2420">
            <v>1981</v>
          </cell>
          <cell r="I2420" t="str">
            <v>Emerging</v>
          </cell>
          <cell r="J2420" t="str">
            <v>Other Emerging</v>
          </cell>
          <cell r="K2420" t="str">
            <v>MCD</v>
          </cell>
          <cell r="M2420">
            <v>622.17499999999995</v>
          </cell>
          <cell r="AB2420">
            <v>0.85694910000000002</v>
          </cell>
          <cell r="AC2420">
            <v>1</v>
          </cell>
          <cell r="AE2420">
            <v>0</v>
          </cell>
          <cell r="AG2420">
            <v>0</v>
          </cell>
          <cell r="AH2420">
            <v>3.1775910000000001</v>
          </cell>
          <cell r="AI2420">
            <v>18</v>
          </cell>
          <cell r="AK2420">
            <v>0</v>
          </cell>
          <cell r="AM2420">
            <v>0</v>
          </cell>
          <cell r="AN2420">
            <v>2.2035830000000001</v>
          </cell>
          <cell r="AO2420">
            <v>1</v>
          </cell>
          <cell r="AQ2420">
            <v>0</v>
          </cell>
          <cell r="AS2420">
            <v>0</v>
          </cell>
          <cell r="AT2420">
            <v>1.2</v>
          </cell>
          <cell r="AU2420">
            <v>1</v>
          </cell>
          <cell r="AW2420">
            <v>0</v>
          </cell>
          <cell r="AY2420">
            <v>0</v>
          </cell>
          <cell r="BA2420">
            <v>0</v>
          </cell>
          <cell r="BC2420">
            <v>0</v>
          </cell>
          <cell r="BE2420">
            <v>0</v>
          </cell>
          <cell r="BF2420">
            <v>1.6507689999999999</v>
          </cell>
          <cell r="BG2420">
            <v>13</v>
          </cell>
          <cell r="BI2420">
            <v>0</v>
          </cell>
          <cell r="BK2420">
            <v>0</v>
          </cell>
          <cell r="BM2420">
            <v>0</v>
          </cell>
          <cell r="BO2420">
            <v>0</v>
          </cell>
          <cell r="BQ2420">
            <v>0</v>
          </cell>
          <cell r="BS2420">
            <v>0</v>
          </cell>
          <cell r="BU2420">
            <v>0</v>
          </cell>
          <cell r="BW2420">
            <v>0</v>
          </cell>
        </row>
        <row r="2421">
          <cell r="A2421" t="str">
            <v>4561982</v>
          </cell>
          <cell r="B2421" t="str">
            <v>Emerging1982</v>
          </cell>
          <cell r="C2421" t="str">
            <v>Other Emerging1982</v>
          </cell>
          <cell r="D2421" t="str">
            <v>MCD1982</v>
          </cell>
          <cell r="E2421" t="str">
            <v>1982</v>
          </cell>
          <cell r="F2421">
            <v>456</v>
          </cell>
          <cell r="G2421" t="str">
            <v>Saudi Arabia</v>
          </cell>
          <cell r="H2421">
            <v>1982</v>
          </cell>
          <cell r="I2421" t="str">
            <v>Emerging</v>
          </cell>
          <cell r="J2421" t="str">
            <v>Other Emerging</v>
          </cell>
          <cell r="K2421" t="str">
            <v>MCD</v>
          </cell>
          <cell r="M2421">
            <v>524.19500000000005</v>
          </cell>
          <cell r="AB2421">
            <v>0.90020440000000002</v>
          </cell>
          <cell r="AC2421">
            <v>1</v>
          </cell>
          <cell r="AE2421">
            <v>0</v>
          </cell>
          <cell r="AG2421">
            <v>0</v>
          </cell>
          <cell r="AH2421">
            <v>3.4667270000000001</v>
          </cell>
          <cell r="AI2421">
            <v>17</v>
          </cell>
          <cell r="AJ2421">
            <v>0.4726146</v>
          </cell>
          <cell r="AK2421">
            <v>1</v>
          </cell>
          <cell r="AM2421">
            <v>0</v>
          </cell>
          <cell r="AN2421">
            <v>2.374555</v>
          </cell>
          <cell r="AO2421">
            <v>1</v>
          </cell>
          <cell r="AQ2421">
            <v>0</v>
          </cell>
          <cell r="AS2421">
            <v>0</v>
          </cell>
          <cell r="AT2421">
            <v>1.4</v>
          </cell>
          <cell r="AU2421">
            <v>1</v>
          </cell>
          <cell r="AW2421">
            <v>0</v>
          </cell>
          <cell r="AY2421">
            <v>0</v>
          </cell>
          <cell r="BA2421">
            <v>0</v>
          </cell>
          <cell r="BC2421">
            <v>0</v>
          </cell>
          <cell r="BE2421">
            <v>0</v>
          </cell>
          <cell r="BF2421">
            <v>1.8741669999999999</v>
          </cell>
          <cell r="BG2421">
            <v>12</v>
          </cell>
          <cell r="BH2421">
            <v>0.4726146</v>
          </cell>
          <cell r="BI2421">
            <v>1</v>
          </cell>
          <cell r="BK2421">
            <v>0</v>
          </cell>
          <cell r="BM2421">
            <v>0</v>
          </cell>
          <cell r="BO2421">
            <v>0</v>
          </cell>
          <cell r="BQ2421">
            <v>0</v>
          </cell>
          <cell r="BS2421">
            <v>0</v>
          </cell>
          <cell r="BU2421">
            <v>0</v>
          </cell>
          <cell r="BW2421">
            <v>0</v>
          </cell>
        </row>
        <row r="2422">
          <cell r="A2422" t="str">
            <v>4561983</v>
          </cell>
          <cell r="B2422" t="str">
            <v>Emerging1983</v>
          </cell>
          <cell r="C2422" t="str">
            <v>Other Emerging1983</v>
          </cell>
          <cell r="D2422" t="str">
            <v>MCD1983</v>
          </cell>
          <cell r="E2422" t="str">
            <v>1983</v>
          </cell>
          <cell r="F2422">
            <v>456</v>
          </cell>
          <cell r="G2422" t="str">
            <v>Saudi Arabia</v>
          </cell>
          <cell r="H2422">
            <v>1983</v>
          </cell>
          <cell r="I2422" t="str">
            <v>Emerging</v>
          </cell>
          <cell r="J2422" t="str">
            <v>Other Emerging</v>
          </cell>
          <cell r="K2422" t="str">
            <v>MCD</v>
          </cell>
          <cell r="M2422">
            <v>445.21</v>
          </cell>
          <cell r="AB2422">
            <v>0.96274020000000005</v>
          </cell>
          <cell r="AC2422">
            <v>1</v>
          </cell>
          <cell r="AE2422">
            <v>0</v>
          </cell>
          <cell r="AG2422">
            <v>0</v>
          </cell>
          <cell r="AH2422">
            <v>3.601801</v>
          </cell>
          <cell r="AI2422">
            <v>17</v>
          </cell>
          <cell r="AJ2422">
            <v>0.7731614</v>
          </cell>
          <cell r="AK2422">
            <v>1</v>
          </cell>
          <cell r="AM2422">
            <v>0</v>
          </cell>
          <cell r="AN2422">
            <v>2.5833529999999998</v>
          </cell>
          <cell r="AO2422">
            <v>1</v>
          </cell>
          <cell r="AQ2422">
            <v>0</v>
          </cell>
          <cell r="AS2422">
            <v>0</v>
          </cell>
          <cell r="AT2422">
            <v>1.5</v>
          </cell>
          <cell r="AU2422">
            <v>1</v>
          </cell>
          <cell r="AW2422">
            <v>0</v>
          </cell>
          <cell r="AY2422">
            <v>0</v>
          </cell>
          <cell r="BA2422">
            <v>0</v>
          </cell>
          <cell r="BC2422">
            <v>0</v>
          </cell>
          <cell r="BE2422">
            <v>0</v>
          </cell>
          <cell r="BF2422">
            <v>2.0049999999999999</v>
          </cell>
          <cell r="BG2422">
            <v>12</v>
          </cell>
          <cell r="BH2422">
            <v>0.7731614</v>
          </cell>
          <cell r="BI2422">
            <v>1</v>
          </cell>
          <cell r="BK2422">
            <v>0</v>
          </cell>
          <cell r="BM2422">
            <v>0</v>
          </cell>
          <cell r="BO2422">
            <v>0</v>
          </cell>
          <cell r="BQ2422">
            <v>0</v>
          </cell>
          <cell r="BS2422">
            <v>0</v>
          </cell>
          <cell r="BU2422">
            <v>0</v>
          </cell>
          <cell r="BW2422">
            <v>0</v>
          </cell>
        </row>
        <row r="2423">
          <cell r="A2423" t="str">
            <v>4561984</v>
          </cell>
          <cell r="B2423" t="str">
            <v>Emerging1984</v>
          </cell>
          <cell r="C2423" t="str">
            <v>Other Emerging1984</v>
          </cell>
          <cell r="D2423" t="str">
            <v>MCD1984</v>
          </cell>
          <cell r="E2423" t="str">
            <v>1984</v>
          </cell>
          <cell r="F2423">
            <v>456</v>
          </cell>
          <cell r="G2423" t="str">
            <v>Saudi Arabia</v>
          </cell>
          <cell r="H2423">
            <v>1984</v>
          </cell>
          <cell r="I2423" t="str">
            <v>Emerging</v>
          </cell>
          <cell r="J2423" t="str">
            <v>Other Emerging</v>
          </cell>
          <cell r="K2423" t="str">
            <v>MCD</v>
          </cell>
          <cell r="M2423">
            <v>420.38799999999998</v>
          </cell>
          <cell r="AB2423">
            <v>0.8826176</v>
          </cell>
          <cell r="AC2423">
            <v>1</v>
          </cell>
          <cell r="AE2423">
            <v>0</v>
          </cell>
          <cell r="AG2423">
            <v>0</v>
          </cell>
          <cell r="AH2423">
            <v>3.7710050000000002</v>
          </cell>
          <cell r="AI2423">
            <v>18</v>
          </cell>
          <cell r="AJ2423">
            <v>0.99702020000000002</v>
          </cell>
          <cell r="AK2423">
            <v>1</v>
          </cell>
          <cell r="AM2423">
            <v>0</v>
          </cell>
          <cell r="AN2423">
            <v>2.3807010000000002</v>
          </cell>
          <cell r="AO2423">
            <v>1</v>
          </cell>
          <cell r="AQ2423">
            <v>0</v>
          </cell>
          <cell r="AS2423">
            <v>0</v>
          </cell>
          <cell r="AT2423">
            <v>1.4</v>
          </cell>
          <cell r="AU2423">
            <v>1</v>
          </cell>
          <cell r="AW2423">
            <v>0</v>
          </cell>
          <cell r="AY2423">
            <v>0</v>
          </cell>
          <cell r="BA2423">
            <v>0</v>
          </cell>
          <cell r="BC2423">
            <v>0</v>
          </cell>
          <cell r="BE2423">
            <v>0</v>
          </cell>
          <cell r="BF2423">
            <v>2.3261539999999998</v>
          </cell>
          <cell r="BG2423">
            <v>13</v>
          </cell>
          <cell r="BH2423">
            <v>0.99702020000000002</v>
          </cell>
          <cell r="BI2423">
            <v>1</v>
          </cell>
          <cell r="BK2423">
            <v>0</v>
          </cell>
          <cell r="BM2423">
            <v>0</v>
          </cell>
          <cell r="BO2423">
            <v>0</v>
          </cell>
          <cell r="BQ2423">
            <v>0</v>
          </cell>
          <cell r="BS2423">
            <v>0</v>
          </cell>
          <cell r="BU2423">
            <v>0</v>
          </cell>
          <cell r="BW2423">
            <v>0</v>
          </cell>
        </row>
        <row r="2424">
          <cell r="A2424" t="str">
            <v>4561985</v>
          </cell>
          <cell r="B2424" t="str">
            <v>Emerging1985</v>
          </cell>
          <cell r="C2424" t="str">
            <v>Other Emerging1985</v>
          </cell>
          <cell r="D2424" t="str">
            <v>MCD1985</v>
          </cell>
          <cell r="E2424" t="str">
            <v>1985</v>
          </cell>
          <cell r="F2424">
            <v>456</v>
          </cell>
          <cell r="G2424" t="str">
            <v>Saudi Arabia</v>
          </cell>
          <cell r="H2424">
            <v>1985</v>
          </cell>
          <cell r="I2424" t="str">
            <v>Emerging</v>
          </cell>
          <cell r="J2424" t="str">
            <v>Other Emerging</v>
          </cell>
          <cell r="K2424" t="str">
            <v>MCD</v>
          </cell>
          <cell r="M2424">
            <v>376.31900000000002</v>
          </cell>
          <cell r="AB2424">
            <v>0.73853139999999995</v>
          </cell>
          <cell r="AC2424">
            <v>2</v>
          </cell>
          <cell r="AE2424">
            <v>0</v>
          </cell>
          <cell r="AG2424">
            <v>0</v>
          </cell>
          <cell r="AH2424">
            <v>3.6552229999999999</v>
          </cell>
          <cell r="AI2424">
            <v>19</v>
          </cell>
          <cell r="AJ2424">
            <v>1.246586</v>
          </cell>
          <cell r="AK2424">
            <v>1</v>
          </cell>
          <cell r="AM2424">
            <v>0</v>
          </cell>
          <cell r="AN2424">
            <v>1.5381480000000001</v>
          </cell>
          <cell r="AO2424">
            <v>2</v>
          </cell>
          <cell r="AQ2424">
            <v>0</v>
          </cell>
          <cell r="AS2424">
            <v>0</v>
          </cell>
          <cell r="AT2424">
            <v>0.75</v>
          </cell>
          <cell r="AU2424">
            <v>2</v>
          </cell>
          <cell r="AW2424">
            <v>0</v>
          </cell>
          <cell r="AY2424">
            <v>0</v>
          </cell>
          <cell r="AZ2424">
            <v>0.64616410000000002</v>
          </cell>
          <cell r="BA2424">
            <v>1</v>
          </cell>
          <cell r="BC2424">
            <v>0</v>
          </cell>
          <cell r="BE2424">
            <v>0</v>
          </cell>
          <cell r="BF2424">
            <v>2.2675740000000002</v>
          </cell>
          <cell r="BG2424">
            <v>14</v>
          </cell>
          <cell r="BH2424">
            <v>1.246586</v>
          </cell>
          <cell r="BI2424">
            <v>1</v>
          </cell>
          <cell r="BK2424">
            <v>0</v>
          </cell>
          <cell r="BL2424">
            <v>0.8421959</v>
          </cell>
          <cell r="BM2424">
            <v>1</v>
          </cell>
          <cell r="BO2424">
            <v>0</v>
          </cell>
          <cell r="BQ2424">
            <v>0</v>
          </cell>
          <cell r="BR2424">
            <v>0.2</v>
          </cell>
          <cell r="BS2424">
            <v>1</v>
          </cell>
          <cell r="BU2424">
            <v>0</v>
          </cell>
          <cell r="BW2424">
            <v>0</v>
          </cell>
        </row>
        <row r="2425">
          <cell r="A2425" t="str">
            <v>4561986</v>
          </cell>
          <cell r="B2425" t="str">
            <v>Emerging1986</v>
          </cell>
          <cell r="C2425" t="str">
            <v>Other Emerging1986</v>
          </cell>
          <cell r="D2425" t="str">
            <v>MCD1986</v>
          </cell>
          <cell r="E2425" t="str">
            <v>1986</v>
          </cell>
          <cell r="F2425">
            <v>456</v>
          </cell>
          <cell r="G2425" t="str">
            <v>Saudi Arabia</v>
          </cell>
          <cell r="H2425">
            <v>1986</v>
          </cell>
          <cell r="I2425" t="str">
            <v>Emerging</v>
          </cell>
          <cell r="J2425" t="str">
            <v>Other Emerging</v>
          </cell>
          <cell r="K2425" t="str">
            <v>MCD</v>
          </cell>
          <cell r="M2425">
            <v>322.02100000000002</v>
          </cell>
          <cell r="AB2425">
            <v>0.80539320000000003</v>
          </cell>
          <cell r="AC2425">
            <v>2</v>
          </cell>
          <cell r="AE2425">
            <v>0</v>
          </cell>
          <cell r="AG2425">
            <v>0</v>
          </cell>
          <cell r="AH2425">
            <v>3.7554590000000001</v>
          </cell>
          <cell r="AI2425">
            <v>19</v>
          </cell>
          <cell r="AJ2425">
            <v>1.1088150000000001</v>
          </cell>
          <cell r="AK2425">
            <v>1</v>
          </cell>
          <cell r="AM2425">
            <v>0</v>
          </cell>
          <cell r="AN2425">
            <v>1.5972550000000001</v>
          </cell>
          <cell r="AO2425">
            <v>2</v>
          </cell>
          <cell r="AQ2425">
            <v>0</v>
          </cell>
          <cell r="AS2425">
            <v>0</v>
          </cell>
          <cell r="AT2425">
            <v>4.1333330000000004</v>
          </cell>
          <cell r="AU2425">
            <v>3</v>
          </cell>
          <cell r="AW2425">
            <v>0</v>
          </cell>
          <cell r="AY2425">
            <v>0</v>
          </cell>
          <cell r="AZ2425">
            <v>0.60876889999999995</v>
          </cell>
          <cell r="BA2425">
            <v>1</v>
          </cell>
          <cell r="BC2425">
            <v>0</v>
          </cell>
          <cell r="BE2425">
            <v>0</v>
          </cell>
          <cell r="BF2425">
            <v>2.300335</v>
          </cell>
          <cell r="BG2425">
            <v>14</v>
          </cell>
          <cell r="BH2425">
            <v>1.1088150000000001</v>
          </cell>
          <cell r="BI2425">
            <v>1</v>
          </cell>
          <cell r="BK2425">
            <v>0</v>
          </cell>
          <cell r="BL2425">
            <v>0.82345659999999998</v>
          </cell>
          <cell r="BM2425">
            <v>1</v>
          </cell>
          <cell r="BO2425">
            <v>0</v>
          </cell>
          <cell r="BQ2425">
            <v>0</v>
          </cell>
          <cell r="BR2425">
            <v>5.55</v>
          </cell>
          <cell r="BS2425">
            <v>2</v>
          </cell>
          <cell r="BU2425">
            <v>0</v>
          </cell>
          <cell r="BW2425">
            <v>0</v>
          </cell>
        </row>
        <row r="2426">
          <cell r="A2426" t="str">
            <v>4561987</v>
          </cell>
          <cell r="B2426" t="str">
            <v>Emerging1987</v>
          </cell>
          <cell r="C2426" t="str">
            <v>Other Emerging1987</v>
          </cell>
          <cell r="D2426" t="str">
            <v>MCD1987</v>
          </cell>
          <cell r="E2426" t="str">
            <v>1987</v>
          </cell>
          <cell r="F2426">
            <v>456</v>
          </cell>
          <cell r="G2426" t="str">
            <v>Saudi Arabia</v>
          </cell>
          <cell r="H2426">
            <v>1987</v>
          </cell>
          <cell r="I2426" t="str">
            <v>Emerging</v>
          </cell>
          <cell r="J2426" t="str">
            <v>Other Emerging</v>
          </cell>
          <cell r="K2426" t="str">
            <v>MCD</v>
          </cell>
          <cell r="M2426">
            <v>320.93200000000002</v>
          </cell>
          <cell r="O2426">
            <v>0.12</v>
          </cell>
          <cell r="AB2426">
            <v>0.82161240000000002</v>
          </cell>
          <cell r="AC2426">
            <v>2</v>
          </cell>
          <cell r="AE2426">
            <v>0</v>
          </cell>
          <cell r="AG2426">
            <v>0</v>
          </cell>
          <cell r="AH2426">
            <v>3.3304269999999998</v>
          </cell>
          <cell r="AI2426">
            <v>23</v>
          </cell>
          <cell r="AJ2426">
            <v>0.69862930000000001</v>
          </cell>
          <cell r="AK2426">
            <v>1</v>
          </cell>
          <cell r="AL2426">
            <v>2.2819219999999998</v>
          </cell>
          <cell r="AM2426">
            <v>1</v>
          </cell>
          <cell r="AN2426">
            <v>1.6865220000000001</v>
          </cell>
          <cell r="AO2426">
            <v>2</v>
          </cell>
          <cell r="AQ2426">
            <v>0</v>
          </cell>
          <cell r="AS2426">
            <v>0</v>
          </cell>
          <cell r="AT2426">
            <v>3.7</v>
          </cell>
          <cell r="AU2426">
            <v>3</v>
          </cell>
          <cell r="AW2426">
            <v>0</v>
          </cell>
          <cell r="AY2426">
            <v>0</v>
          </cell>
          <cell r="AZ2426">
            <v>0.53214410000000001</v>
          </cell>
          <cell r="BA2426">
            <v>1</v>
          </cell>
          <cell r="BC2426">
            <v>0</v>
          </cell>
          <cell r="BE2426">
            <v>0</v>
          </cell>
          <cell r="BF2426">
            <v>1.908002</v>
          </cell>
          <cell r="BG2426">
            <v>17</v>
          </cell>
          <cell r="BH2426">
            <v>0.69862930000000001</v>
          </cell>
          <cell r="BI2426">
            <v>1</v>
          </cell>
          <cell r="BJ2426">
            <v>2.2819219999999998</v>
          </cell>
          <cell r="BK2426">
            <v>1</v>
          </cell>
          <cell r="BL2426">
            <v>0.85817840000000001</v>
          </cell>
          <cell r="BM2426">
            <v>1</v>
          </cell>
          <cell r="BO2426">
            <v>0</v>
          </cell>
          <cell r="BQ2426">
            <v>0</v>
          </cell>
          <cell r="BR2426">
            <v>4.9000000000000004</v>
          </cell>
          <cell r="BS2426">
            <v>2</v>
          </cell>
          <cell r="BU2426">
            <v>0</v>
          </cell>
          <cell r="BW2426">
            <v>0</v>
          </cell>
        </row>
        <row r="2427">
          <cell r="A2427" t="str">
            <v>4561988</v>
          </cell>
          <cell r="B2427" t="str">
            <v>Emerging1988</v>
          </cell>
          <cell r="C2427" t="str">
            <v>Other Emerging1988</v>
          </cell>
          <cell r="D2427" t="str">
            <v>MCD1988</v>
          </cell>
          <cell r="E2427" t="str">
            <v>1988</v>
          </cell>
          <cell r="F2427">
            <v>456</v>
          </cell>
          <cell r="G2427" t="str">
            <v>Saudi Arabia</v>
          </cell>
          <cell r="H2427">
            <v>1988</v>
          </cell>
          <cell r="I2427" t="str">
            <v>Emerging</v>
          </cell>
          <cell r="J2427" t="str">
            <v>Other Emerging</v>
          </cell>
          <cell r="K2427" t="str">
            <v>MCD</v>
          </cell>
          <cell r="M2427">
            <v>330.51900000000001</v>
          </cell>
          <cell r="O2427">
            <v>0.13</v>
          </cell>
          <cell r="Q2427">
            <v>0.01</v>
          </cell>
          <cell r="AB2427">
            <v>0.86203149999999995</v>
          </cell>
          <cell r="AC2427">
            <v>2</v>
          </cell>
          <cell r="AE2427">
            <v>0</v>
          </cell>
          <cell r="AG2427">
            <v>0</v>
          </cell>
          <cell r="AH2427">
            <v>3.2756110000000001</v>
          </cell>
          <cell r="AI2427">
            <v>23</v>
          </cell>
          <cell r="AJ2427">
            <v>1.3868750000000001</v>
          </cell>
          <cell r="AK2427">
            <v>1</v>
          </cell>
          <cell r="AL2427">
            <v>2.4562270000000002</v>
          </cell>
          <cell r="AM2427">
            <v>1</v>
          </cell>
          <cell r="AN2427">
            <v>1.84656</v>
          </cell>
          <cell r="AO2427">
            <v>2</v>
          </cell>
          <cell r="AQ2427">
            <v>0</v>
          </cell>
          <cell r="AS2427">
            <v>0</v>
          </cell>
          <cell r="AT2427">
            <v>3.4</v>
          </cell>
          <cell r="AU2427">
            <v>3</v>
          </cell>
          <cell r="AW2427">
            <v>0</v>
          </cell>
          <cell r="AY2427">
            <v>0</v>
          </cell>
          <cell r="AZ2427">
            <v>0.57440190000000002</v>
          </cell>
          <cell r="BA2427">
            <v>1</v>
          </cell>
          <cell r="BC2427">
            <v>0</v>
          </cell>
          <cell r="BE2427">
            <v>0</v>
          </cell>
          <cell r="BF2427">
            <v>1.814616</v>
          </cell>
          <cell r="BG2427">
            <v>17</v>
          </cell>
          <cell r="BH2427">
            <v>1.3868750000000001</v>
          </cell>
          <cell r="BI2427">
            <v>1</v>
          </cell>
          <cell r="BJ2427">
            <v>2.4562270000000002</v>
          </cell>
          <cell r="BK2427">
            <v>1</v>
          </cell>
          <cell r="BL2427">
            <v>0.92287920000000001</v>
          </cell>
          <cell r="BM2427">
            <v>1</v>
          </cell>
          <cell r="BO2427">
            <v>0</v>
          </cell>
          <cell r="BQ2427">
            <v>0</v>
          </cell>
          <cell r="BR2427">
            <v>4.3499999999999996</v>
          </cell>
          <cell r="BS2427">
            <v>2</v>
          </cell>
          <cell r="BU2427">
            <v>0</v>
          </cell>
          <cell r="BW2427">
            <v>0</v>
          </cell>
        </row>
        <row r="2428">
          <cell r="A2428" t="str">
            <v>4561989</v>
          </cell>
          <cell r="B2428" t="str">
            <v>Emerging1989</v>
          </cell>
          <cell r="C2428" t="str">
            <v>Other Emerging1989</v>
          </cell>
          <cell r="D2428" t="str">
            <v>MCD1989</v>
          </cell>
          <cell r="E2428" t="str">
            <v>1989</v>
          </cell>
          <cell r="F2428">
            <v>456</v>
          </cell>
          <cell r="G2428" t="str">
            <v>Saudi Arabia</v>
          </cell>
          <cell r="H2428">
            <v>1989</v>
          </cell>
          <cell r="I2428" t="str">
            <v>Emerging</v>
          </cell>
          <cell r="J2428" t="str">
            <v>Other Emerging</v>
          </cell>
          <cell r="K2428" t="str">
            <v>MCD</v>
          </cell>
          <cell r="M2428">
            <v>357.065</v>
          </cell>
          <cell r="O2428">
            <v>1.4</v>
          </cell>
          <cell r="Q2428">
            <v>1.27</v>
          </cell>
          <cell r="AB2428">
            <v>1.0278590000000001</v>
          </cell>
          <cell r="AC2428">
            <v>2</v>
          </cell>
          <cell r="AE2428">
            <v>0</v>
          </cell>
          <cell r="AG2428">
            <v>0</v>
          </cell>
          <cell r="AH2428">
            <v>3.2576290000000001</v>
          </cell>
          <cell r="AI2428">
            <v>23</v>
          </cell>
          <cell r="AJ2428">
            <v>4.2922390000000004</v>
          </cell>
          <cell r="AK2428">
            <v>4</v>
          </cell>
          <cell r="AL2428">
            <v>3.6096300000000001</v>
          </cell>
          <cell r="AM2428">
            <v>2</v>
          </cell>
          <cell r="AN2428">
            <v>2.235589</v>
          </cell>
          <cell r="AO2428">
            <v>2</v>
          </cell>
          <cell r="AQ2428">
            <v>0</v>
          </cell>
          <cell r="AS2428">
            <v>0</v>
          </cell>
          <cell r="AT2428">
            <v>3.4333330000000002</v>
          </cell>
          <cell r="AU2428">
            <v>3</v>
          </cell>
          <cell r="AW2428">
            <v>0</v>
          </cell>
          <cell r="AY2428">
            <v>0</v>
          </cell>
          <cell r="AZ2428">
            <v>0.71467040000000004</v>
          </cell>
          <cell r="BA2428">
            <v>1</v>
          </cell>
          <cell r="BC2428">
            <v>0</v>
          </cell>
          <cell r="BE2428">
            <v>0</v>
          </cell>
          <cell r="BF2428">
            <v>1.7609680000000001</v>
          </cell>
          <cell r="BG2428">
            <v>17</v>
          </cell>
          <cell r="BH2428">
            <v>4.2922390000000004</v>
          </cell>
          <cell r="BI2428">
            <v>4</v>
          </cell>
          <cell r="BJ2428">
            <v>3.6096300000000001</v>
          </cell>
          <cell r="BK2428">
            <v>2</v>
          </cell>
          <cell r="BL2428">
            <v>1.2311319999999999</v>
          </cell>
          <cell r="BM2428">
            <v>1</v>
          </cell>
          <cell r="BO2428">
            <v>0</v>
          </cell>
          <cell r="BQ2428">
            <v>0</v>
          </cell>
          <cell r="BR2428">
            <v>4.25</v>
          </cell>
          <cell r="BS2428">
            <v>2</v>
          </cell>
          <cell r="BU2428">
            <v>0</v>
          </cell>
          <cell r="BW2428">
            <v>0</v>
          </cell>
        </row>
        <row r="2429">
          <cell r="A2429" t="str">
            <v>4561990</v>
          </cell>
          <cell r="B2429" t="str">
            <v>Emerging1990</v>
          </cell>
          <cell r="C2429" t="str">
            <v>Other Emerging1990</v>
          </cell>
          <cell r="D2429" t="str">
            <v>MCD1990</v>
          </cell>
          <cell r="E2429" t="str">
            <v>1990</v>
          </cell>
          <cell r="F2429">
            <v>456</v>
          </cell>
          <cell r="G2429" t="str">
            <v>Saudi Arabia</v>
          </cell>
          <cell r="H2429">
            <v>1990</v>
          </cell>
          <cell r="I2429" t="str">
            <v>Emerging</v>
          </cell>
          <cell r="J2429" t="str">
            <v>Other Emerging</v>
          </cell>
          <cell r="K2429" t="str">
            <v>MCD</v>
          </cell>
          <cell r="M2429">
            <v>437.334</v>
          </cell>
          <cell r="O2429">
            <v>1.4</v>
          </cell>
          <cell r="Q2429">
            <v>0</v>
          </cell>
          <cell r="AB2429">
            <v>2.6757029999999999</v>
          </cell>
          <cell r="AC2429">
            <v>6</v>
          </cell>
          <cell r="AD2429">
            <v>4.9379400000000002</v>
          </cell>
          <cell r="AE2429">
            <v>1</v>
          </cell>
          <cell r="AF2429">
            <v>5.1795229999999997</v>
          </cell>
          <cell r="AG2429">
            <v>1</v>
          </cell>
          <cell r="AH2429">
            <v>4.1371019999999996</v>
          </cell>
          <cell r="AI2429">
            <v>18</v>
          </cell>
          <cell r="AJ2429">
            <v>3.3149289999999998</v>
          </cell>
          <cell r="AK2429">
            <v>4</v>
          </cell>
          <cell r="AL2429">
            <v>4.6909939999999999</v>
          </cell>
          <cell r="AM2429">
            <v>3</v>
          </cell>
          <cell r="AN2429">
            <v>5.8102520000000002</v>
          </cell>
          <cell r="AO2429">
            <v>8</v>
          </cell>
          <cell r="AP2429">
            <v>7.4939520000000002</v>
          </cell>
          <cell r="AQ2429">
            <v>1</v>
          </cell>
          <cell r="AR2429">
            <v>9.7553520000000002</v>
          </cell>
          <cell r="AS2429">
            <v>1</v>
          </cell>
          <cell r="AT2429">
            <v>3.9750000000000001</v>
          </cell>
          <cell r="AU2429">
            <v>4</v>
          </cell>
          <cell r="AV2429">
            <v>2.6516570000000002</v>
          </cell>
          <cell r="AW2429">
            <v>1</v>
          </cell>
          <cell r="AX2429">
            <v>8.0988779999999991</v>
          </cell>
          <cell r="AY2429">
            <v>1</v>
          </cell>
          <cell r="AZ2429">
            <v>3.9403679999999999</v>
          </cell>
          <cell r="BA2429">
            <v>3</v>
          </cell>
          <cell r="BB2429">
            <v>4.9379400000000002</v>
          </cell>
          <cell r="BC2429">
            <v>1</v>
          </cell>
          <cell r="BD2429">
            <v>5.1795229999999997</v>
          </cell>
          <cell r="BE2429">
            <v>1</v>
          </cell>
          <cell r="BF2429">
            <v>2.29433</v>
          </cell>
          <cell r="BG2429">
            <v>12</v>
          </cell>
          <cell r="BH2429">
            <v>3.3149289999999998</v>
          </cell>
          <cell r="BI2429">
            <v>4</v>
          </cell>
          <cell r="BJ2429">
            <v>4.6909939999999999</v>
          </cell>
          <cell r="BK2429">
            <v>3</v>
          </cell>
          <cell r="BL2429">
            <v>4.5826060000000002</v>
          </cell>
          <cell r="BM2429">
            <v>5</v>
          </cell>
          <cell r="BN2429">
            <v>7.4939520000000002</v>
          </cell>
          <cell r="BO2429">
            <v>1</v>
          </cell>
          <cell r="BP2429">
            <v>9.7553520000000002</v>
          </cell>
          <cell r="BQ2429">
            <v>1</v>
          </cell>
          <cell r="BR2429">
            <v>4.25</v>
          </cell>
          <cell r="BS2429">
            <v>2</v>
          </cell>
          <cell r="BT2429">
            <v>2.6516570000000002</v>
          </cell>
          <cell r="BU2429">
            <v>1</v>
          </cell>
          <cell r="BV2429">
            <v>8.0988779999999991</v>
          </cell>
          <cell r="BW2429">
            <v>1</v>
          </cell>
        </row>
        <row r="2430">
          <cell r="A2430" t="str">
            <v>4561991</v>
          </cell>
          <cell r="B2430" t="str">
            <v>Emerging1991</v>
          </cell>
          <cell r="C2430" t="str">
            <v>Other Emerging1991</v>
          </cell>
          <cell r="D2430" t="str">
            <v>MCD1991</v>
          </cell>
          <cell r="E2430" t="str">
            <v>1991</v>
          </cell>
          <cell r="F2430">
            <v>456</v>
          </cell>
          <cell r="G2430" t="str">
            <v>Saudi Arabia</v>
          </cell>
          <cell r="H2430">
            <v>1991</v>
          </cell>
          <cell r="I2430" t="str">
            <v>Emerging</v>
          </cell>
          <cell r="J2430" t="str">
            <v>Other Emerging</v>
          </cell>
          <cell r="K2430" t="str">
            <v>MCD</v>
          </cell>
          <cell r="M2430">
            <v>491.85199999999998</v>
          </cell>
          <cell r="O2430">
            <v>1.4</v>
          </cell>
          <cell r="Q2430">
            <v>0</v>
          </cell>
          <cell r="AB2430">
            <v>3.2248579999999998</v>
          </cell>
          <cell r="AC2430">
            <v>6</v>
          </cell>
          <cell r="AD2430">
            <v>4.512467</v>
          </cell>
          <cell r="AE2430">
            <v>1</v>
          </cell>
          <cell r="AF2430">
            <v>5.8704409999999996</v>
          </cell>
          <cell r="AG2430">
            <v>1</v>
          </cell>
          <cell r="AH2430">
            <v>4.4079740000000003</v>
          </cell>
          <cell r="AI2430">
            <v>18</v>
          </cell>
          <cell r="AJ2430">
            <v>3.7549250000000001</v>
          </cell>
          <cell r="AK2430">
            <v>4</v>
          </cell>
          <cell r="AL2430">
            <v>4.7918409999999998</v>
          </cell>
          <cell r="AM2430">
            <v>3</v>
          </cell>
          <cell r="AN2430">
            <v>6.7986449999999996</v>
          </cell>
          <cell r="AO2430">
            <v>8</v>
          </cell>
          <cell r="AP2430">
            <v>6.9856889999999998</v>
          </cell>
          <cell r="AQ2430">
            <v>1</v>
          </cell>
          <cell r="AR2430">
            <v>10.72396</v>
          </cell>
          <cell r="AS2430">
            <v>1</v>
          </cell>
          <cell r="AT2430">
            <v>4.5999999999999996</v>
          </cell>
          <cell r="AU2430">
            <v>4</v>
          </cell>
          <cell r="AV2430">
            <v>2.334479</v>
          </cell>
          <cell r="AW2430">
            <v>1</v>
          </cell>
          <cell r="AX2430">
            <v>8.0961459999999992</v>
          </cell>
          <cell r="AY2430">
            <v>1</v>
          </cell>
          <cell r="AZ2430">
            <v>3.8721610000000002</v>
          </cell>
          <cell r="BA2430">
            <v>3</v>
          </cell>
          <cell r="BB2430">
            <v>4.512467</v>
          </cell>
          <cell r="BC2430">
            <v>1</v>
          </cell>
          <cell r="BD2430">
            <v>5.8704409999999996</v>
          </cell>
          <cell r="BE2430">
            <v>1</v>
          </cell>
          <cell r="BF2430">
            <v>2.3408099999999998</v>
          </cell>
          <cell r="BG2430">
            <v>12</v>
          </cell>
          <cell r="BH2430">
            <v>3.7549250000000001</v>
          </cell>
          <cell r="BI2430">
            <v>4</v>
          </cell>
          <cell r="BJ2430">
            <v>4.7918409999999998</v>
          </cell>
          <cell r="BK2430">
            <v>3</v>
          </cell>
          <cell r="BL2430">
            <v>4.6425380000000001</v>
          </cell>
          <cell r="BM2430">
            <v>5</v>
          </cell>
          <cell r="BN2430">
            <v>6.9856889999999998</v>
          </cell>
          <cell r="BO2430">
            <v>1</v>
          </cell>
          <cell r="BP2430">
            <v>10.72396</v>
          </cell>
          <cell r="BQ2430">
            <v>1</v>
          </cell>
          <cell r="BR2430">
            <v>4.2</v>
          </cell>
          <cell r="BS2430">
            <v>2</v>
          </cell>
          <cell r="BT2430">
            <v>2.334479</v>
          </cell>
          <cell r="BU2430">
            <v>1</v>
          </cell>
          <cell r="BV2430">
            <v>8.0961459999999992</v>
          </cell>
          <cell r="BW2430">
            <v>1</v>
          </cell>
        </row>
        <row r="2431">
          <cell r="A2431" t="str">
            <v>4561992</v>
          </cell>
          <cell r="B2431" t="str">
            <v>Emerging1992</v>
          </cell>
          <cell r="C2431" t="str">
            <v>Other Emerging1992</v>
          </cell>
          <cell r="D2431" t="str">
            <v>MCD1992</v>
          </cell>
          <cell r="E2431" t="str">
            <v>1992</v>
          </cell>
          <cell r="F2431">
            <v>456</v>
          </cell>
          <cell r="G2431" t="str">
            <v>Saudi Arabia</v>
          </cell>
          <cell r="H2431">
            <v>1992</v>
          </cell>
          <cell r="I2431" t="str">
            <v>Emerging</v>
          </cell>
          <cell r="J2431" t="str">
            <v>Other Emerging</v>
          </cell>
          <cell r="K2431" t="str">
            <v>MCD</v>
          </cell>
          <cell r="M2431">
            <v>510.45800000000003</v>
          </cell>
          <cell r="O2431">
            <v>1.41</v>
          </cell>
          <cell r="Q2431">
            <v>0.01</v>
          </cell>
          <cell r="AB2431">
            <v>4.0771940000000004</v>
          </cell>
          <cell r="AC2431">
            <v>7</v>
          </cell>
          <cell r="AD2431">
            <v>5.2853300000000001</v>
          </cell>
          <cell r="AE2431">
            <v>1</v>
          </cell>
          <cell r="AF2431">
            <v>6.1991110000000003</v>
          </cell>
          <cell r="AG2431">
            <v>1</v>
          </cell>
          <cell r="AH2431">
            <v>4.5957020000000002</v>
          </cell>
          <cell r="AI2431">
            <v>18</v>
          </cell>
          <cell r="AJ2431">
            <v>4.6920080000000004</v>
          </cell>
          <cell r="AK2431">
            <v>4</v>
          </cell>
          <cell r="AL2431">
            <v>7.9231819999999997</v>
          </cell>
          <cell r="AM2431">
            <v>4</v>
          </cell>
          <cell r="AN2431">
            <v>7.7379899999999999</v>
          </cell>
          <cell r="AO2431">
            <v>9</v>
          </cell>
          <cell r="AP2431">
            <v>8.238448</v>
          </cell>
          <cell r="AQ2431">
            <v>1</v>
          </cell>
          <cell r="AR2431">
            <v>11.36178</v>
          </cell>
          <cell r="AS2431">
            <v>1</v>
          </cell>
          <cell r="AT2431">
            <v>4.9249999999999998</v>
          </cell>
          <cell r="AU2431">
            <v>4</v>
          </cell>
          <cell r="AV2431">
            <v>2.8364630000000002</v>
          </cell>
          <cell r="AW2431">
            <v>1</v>
          </cell>
          <cell r="AX2431">
            <v>8.0366750000000007</v>
          </cell>
          <cell r="AY2431">
            <v>1</v>
          </cell>
          <cell r="AZ2431">
            <v>4.8948510000000001</v>
          </cell>
          <cell r="BA2431">
            <v>4</v>
          </cell>
          <cell r="BB2431">
            <v>5.2853300000000001</v>
          </cell>
          <cell r="BC2431">
            <v>1</v>
          </cell>
          <cell r="BD2431">
            <v>6.1991110000000003</v>
          </cell>
          <cell r="BE2431">
            <v>1</v>
          </cell>
          <cell r="BF2431">
            <v>2.3920560000000002</v>
          </cell>
          <cell r="BG2431">
            <v>12</v>
          </cell>
          <cell r="BH2431">
            <v>4.6920080000000004</v>
          </cell>
          <cell r="BI2431">
            <v>4</v>
          </cell>
          <cell r="BJ2431">
            <v>4.995838</v>
          </cell>
          <cell r="BK2431">
            <v>3</v>
          </cell>
          <cell r="BL2431">
            <v>5.7821670000000003</v>
          </cell>
          <cell r="BM2431">
            <v>6</v>
          </cell>
          <cell r="BN2431">
            <v>8.238448</v>
          </cell>
          <cell r="BO2431">
            <v>1</v>
          </cell>
          <cell r="BP2431">
            <v>11.36178</v>
          </cell>
          <cell r="BQ2431">
            <v>1</v>
          </cell>
          <cell r="BR2431">
            <v>4.05</v>
          </cell>
          <cell r="BS2431">
            <v>2</v>
          </cell>
          <cell r="BT2431">
            <v>2.8364630000000002</v>
          </cell>
          <cell r="BU2431">
            <v>1</v>
          </cell>
          <cell r="BV2431">
            <v>8.0366750000000007</v>
          </cell>
          <cell r="BW2431">
            <v>1</v>
          </cell>
        </row>
        <row r="2432">
          <cell r="A2432" t="str">
            <v>4561993</v>
          </cell>
          <cell r="B2432" t="str">
            <v>Emerging1993</v>
          </cell>
          <cell r="C2432" t="str">
            <v>Other Emerging1993</v>
          </cell>
          <cell r="D2432" t="str">
            <v>MCD1993</v>
          </cell>
          <cell r="E2432" t="str">
            <v>1993</v>
          </cell>
          <cell r="F2432">
            <v>456</v>
          </cell>
          <cell r="G2432" t="str">
            <v>Saudi Arabia</v>
          </cell>
          <cell r="H2432">
            <v>1993</v>
          </cell>
          <cell r="I2432" t="str">
            <v>Emerging</v>
          </cell>
          <cell r="J2432" t="str">
            <v>Other Emerging</v>
          </cell>
          <cell r="K2432" t="str">
            <v>MCD</v>
          </cell>
          <cell r="M2432">
            <v>494.90600000000001</v>
          </cell>
          <cell r="O2432">
            <v>1.42</v>
          </cell>
          <cell r="Q2432">
            <v>0.01</v>
          </cell>
          <cell r="AB2432">
            <v>4.2995070000000002</v>
          </cell>
          <cell r="AC2432">
            <v>7</v>
          </cell>
          <cell r="AD2432">
            <v>6.877205</v>
          </cell>
          <cell r="AE2432">
            <v>1</v>
          </cell>
          <cell r="AF2432">
            <v>6.2571079999999997</v>
          </cell>
          <cell r="AG2432">
            <v>1</v>
          </cell>
          <cell r="AH2432">
            <v>4.6754090000000001</v>
          </cell>
          <cell r="AI2432">
            <v>18</v>
          </cell>
          <cell r="AJ2432">
            <v>4.4195979999999997</v>
          </cell>
          <cell r="AK2432">
            <v>6</v>
          </cell>
          <cell r="AL2432">
            <v>6.3225879999999997</v>
          </cell>
          <cell r="AM2432">
            <v>5</v>
          </cell>
          <cell r="AN2432">
            <v>8.0038269999999994</v>
          </cell>
          <cell r="AO2432">
            <v>9</v>
          </cell>
          <cell r="AP2432">
            <v>5.1421469999999996</v>
          </cell>
          <cell r="AQ2432">
            <v>2</v>
          </cell>
          <cell r="AR2432">
            <v>5.7773300000000001</v>
          </cell>
          <cell r="AS2432">
            <v>2</v>
          </cell>
          <cell r="AT2432">
            <v>5.05</v>
          </cell>
          <cell r="AU2432">
            <v>4</v>
          </cell>
          <cell r="AV2432">
            <v>3.1826189999999999</v>
          </cell>
          <cell r="AW2432">
            <v>1</v>
          </cell>
          <cell r="AX2432">
            <v>8.0875869999999992</v>
          </cell>
          <cell r="AY2432">
            <v>1</v>
          </cell>
          <cell r="AZ2432">
            <v>5.3714250000000003</v>
          </cell>
          <cell r="BA2432">
            <v>4</v>
          </cell>
          <cell r="BB2432">
            <v>6.877205</v>
          </cell>
          <cell r="BC2432">
            <v>1</v>
          </cell>
          <cell r="BD2432">
            <v>6.2571079999999997</v>
          </cell>
          <cell r="BE2432">
            <v>1</v>
          </cell>
          <cell r="BF2432">
            <v>2.4560270000000002</v>
          </cell>
          <cell r="BG2432">
            <v>12</v>
          </cell>
          <cell r="BH2432">
            <v>4.4195979999999997</v>
          </cell>
          <cell r="BI2432">
            <v>6</v>
          </cell>
          <cell r="BJ2432">
            <v>3.9556360000000002</v>
          </cell>
          <cell r="BK2432">
            <v>4</v>
          </cell>
          <cell r="BL2432">
            <v>6.166423</v>
          </cell>
          <cell r="BM2432">
            <v>6</v>
          </cell>
          <cell r="BN2432">
            <v>5.1421469999999996</v>
          </cell>
          <cell r="BO2432">
            <v>2</v>
          </cell>
          <cell r="BP2432">
            <v>5.7773300000000001</v>
          </cell>
          <cell r="BQ2432">
            <v>2</v>
          </cell>
          <cell r="BR2432">
            <v>4.0999999999999996</v>
          </cell>
          <cell r="BS2432">
            <v>2</v>
          </cell>
          <cell r="BT2432">
            <v>3.1826189999999999</v>
          </cell>
          <cell r="BU2432">
            <v>1</v>
          </cell>
          <cell r="BV2432">
            <v>8.0875869999999992</v>
          </cell>
          <cell r="BW2432">
            <v>1</v>
          </cell>
        </row>
        <row r="2433">
          <cell r="A2433" t="str">
            <v>4561994</v>
          </cell>
          <cell r="B2433" t="str">
            <v>Emerging1994</v>
          </cell>
          <cell r="C2433" t="str">
            <v>Other Emerging1994</v>
          </cell>
          <cell r="D2433" t="str">
            <v>MCD1994</v>
          </cell>
          <cell r="E2433" t="str">
            <v>1994</v>
          </cell>
          <cell r="F2433">
            <v>456</v>
          </cell>
          <cell r="G2433" t="str">
            <v>Saudi Arabia</v>
          </cell>
          <cell r="H2433">
            <v>1994</v>
          </cell>
          <cell r="I2433" t="str">
            <v>Emerging</v>
          </cell>
          <cell r="J2433" t="str">
            <v>Other Emerging</v>
          </cell>
          <cell r="K2433" t="str">
            <v>MCD</v>
          </cell>
          <cell r="M2433">
            <v>503.05399999999997</v>
          </cell>
          <cell r="O2433">
            <v>1.43</v>
          </cell>
          <cell r="Q2433">
            <v>0.01</v>
          </cell>
          <cell r="AB2433">
            <v>3.7782149999999999</v>
          </cell>
          <cell r="AC2433">
            <v>7</v>
          </cell>
          <cell r="AD2433">
            <v>7.7009540000000003</v>
          </cell>
          <cell r="AE2433">
            <v>1</v>
          </cell>
          <cell r="AF2433">
            <v>5.2839159999999996</v>
          </cell>
          <cell r="AG2433">
            <v>2</v>
          </cell>
          <cell r="AH2433">
            <v>4.7049700000000003</v>
          </cell>
          <cell r="AI2433">
            <v>18</v>
          </cell>
          <cell r="AJ2433">
            <v>4.9402759999999999</v>
          </cell>
          <cell r="AK2433">
            <v>7</v>
          </cell>
          <cell r="AL2433">
            <v>6.4979979999999999</v>
          </cell>
          <cell r="AM2433">
            <v>6</v>
          </cell>
          <cell r="AN2433">
            <v>7.6945350000000001</v>
          </cell>
          <cell r="AO2433">
            <v>9</v>
          </cell>
          <cell r="AP2433">
            <v>6.2916460000000001</v>
          </cell>
          <cell r="AQ2433">
            <v>3</v>
          </cell>
          <cell r="AR2433">
            <v>7.8791770000000003</v>
          </cell>
          <cell r="AS2433">
            <v>3</v>
          </cell>
          <cell r="AT2433">
            <v>4.9749999999999996</v>
          </cell>
          <cell r="AU2433">
            <v>4</v>
          </cell>
          <cell r="AV2433">
            <v>3.4706389999999998</v>
          </cell>
          <cell r="AW2433">
            <v>1</v>
          </cell>
          <cell r="AX2433">
            <v>7.6475530000000003</v>
          </cell>
          <cell r="AY2433">
            <v>1</v>
          </cell>
          <cell r="AZ2433">
            <v>4.925656</v>
          </cell>
          <cell r="BA2433">
            <v>4</v>
          </cell>
          <cell r="BB2433">
            <v>7.7009540000000003</v>
          </cell>
          <cell r="BC2433">
            <v>1</v>
          </cell>
          <cell r="BD2433">
            <v>5.2839159999999996</v>
          </cell>
          <cell r="BE2433">
            <v>2</v>
          </cell>
          <cell r="BF2433">
            <v>2.4906039999999998</v>
          </cell>
          <cell r="BG2433">
            <v>12</v>
          </cell>
          <cell r="BH2433">
            <v>4.9402759999999999</v>
          </cell>
          <cell r="BI2433">
            <v>7</v>
          </cell>
          <cell r="BJ2433">
            <v>4.4779150000000003</v>
          </cell>
          <cell r="BK2433">
            <v>5</v>
          </cell>
          <cell r="BL2433">
            <v>6.0272880000000004</v>
          </cell>
          <cell r="BM2433">
            <v>6</v>
          </cell>
          <cell r="BN2433">
            <v>6.2916460000000001</v>
          </cell>
          <cell r="BO2433">
            <v>3</v>
          </cell>
          <cell r="BP2433">
            <v>7.8791770000000003</v>
          </cell>
          <cell r="BQ2433">
            <v>3</v>
          </cell>
          <cell r="BR2433">
            <v>4</v>
          </cell>
          <cell r="BS2433">
            <v>2</v>
          </cell>
          <cell r="BT2433">
            <v>3.4706389999999998</v>
          </cell>
          <cell r="BU2433">
            <v>1</v>
          </cell>
          <cell r="BV2433">
            <v>7.6475530000000003</v>
          </cell>
          <cell r="BW2433">
            <v>1</v>
          </cell>
        </row>
        <row r="2434">
          <cell r="A2434" t="str">
            <v>4561995</v>
          </cell>
          <cell r="B2434" t="str">
            <v>Emerging1995</v>
          </cell>
          <cell r="C2434" t="str">
            <v>Other Emerging1995</v>
          </cell>
          <cell r="D2434" t="str">
            <v>MCD1995</v>
          </cell>
          <cell r="E2434" t="str">
            <v>1995</v>
          </cell>
          <cell r="F2434">
            <v>456</v>
          </cell>
          <cell r="G2434" t="str">
            <v>Saudi Arabia</v>
          </cell>
          <cell r="H2434">
            <v>1995</v>
          </cell>
          <cell r="I2434" t="str">
            <v>Emerging</v>
          </cell>
          <cell r="J2434" t="str">
            <v>Other Emerging</v>
          </cell>
          <cell r="K2434" t="str">
            <v>MCD</v>
          </cell>
          <cell r="M2434">
            <v>533.50300000000004</v>
          </cell>
          <cell r="O2434">
            <v>1.45</v>
          </cell>
          <cell r="Q2434">
            <v>2.00001E-2</v>
          </cell>
          <cell r="AB2434">
            <v>3.3423409999999998</v>
          </cell>
          <cell r="AC2434">
            <v>8</v>
          </cell>
          <cell r="AD2434">
            <v>14.947419999999999</v>
          </cell>
          <cell r="AE2434">
            <v>3</v>
          </cell>
          <cell r="AF2434">
            <v>3.8326389999999999</v>
          </cell>
          <cell r="AG2434">
            <v>4</v>
          </cell>
          <cell r="AH2434">
            <v>4.8007569999999999</v>
          </cell>
          <cell r="AI2434">
            <v>19</v>
          </cell>
          <cell r="AJ2434">
            <v>11.85744</v>
          </cell>
          <cell r="AK2434">
            <v>10</v>
          </cell>
          <cell r="AL2434">
            <v>7.1889859999999999</v>
          </cell>
          <cell r="AM2434">
            <v>8</v>
          </cell>
          <cell r="AN2434">
            <v>7.7327360000000001</v>
          </cell>
          <cell r="AO2434">
            <v>10</v>
          </cell>
          <cell r="AP2434">
            <v>23.32057</v>
          </cell>
          <cell r="AQ2434">
            <v>5</v>
          </cell>
          <cell r="AR2434">
            <v>10.18141</v>
          </cell>
          <cell r="AS2434">
            <v>5</v>
          </cell>
          <cell r="AT2434">
            <v>4.7750000000000004</v>
          </cell>
          <cell r="AU2434">
            <v>4</v>
          </cell>
          <cell r="AV2434">
            <v>12.93595</v>
          </cell>
          <cell r="AW2434">
            <v>2</v>
          </cell>
          <cell r="AX2434">
            <v>8.0572440000000007</v>
          </cell>
          <cell r="AY2434">
            <v>2</v>
          </cell>
          <cell r="AZ2434">
            <v>4.2819039999999999</v>
          </cell>
          <cell r="BA2434">
            <v>5</v>
          </cell>
          <cell r="BB2434">
            <v>18.223130000000001</v>
          </cell>
          <cell r="BC2434">
            <v>2</v>
          </cell>
          <cell r="BD2434">
            <v>3.947673</v>
          </cell>
          <cell r="BE2434">
            <v>3</v>
          </cell>
          <cell r="BF2434">
            <v>2.810206</v>
          </cell>
          <cell r="BG2434">
            <v>13</v>
          </cell>
          <cell r="BH2434">
            <v>7.8273789999999996</v>
          </cell>
          <cell r="BI2434">
            <v>8</v>
          </cell>
          <cell r="BJ2434">
            <v>4.6372070000000001</v>
          </cell>
          <cell r="BK2434">
            <v>6</v>
          </cell>
          <cell r="BL2434">
            <v>6.5709210000000002</v>
          </cell>
          <cell r="BM2434">
            <v>7</v>
          </cell>
          <cell r="BN2434">
            <v>18.22973</v>
          </cell>
          <cell r="BO2434">
            <v>4</v>
          </cell>
          <cell r="BP2434">
            <v>8.1904020000000006</v>
          </cell>
          <cell r="BQ2434">
            <v>4</v>
          </cell>
          <cell r="BR2434">
            <v>3.7</v>
          </cell>
          <cell r="BS2434">
            <v>2</v>
          </cell>
          <cell r="BT2434">
            <v>4.4296769999999999</v>
          </cell>
          <cell r="BU2434">
            <v>1</v>
          </cell>
          <cell r="BV2434">
            <v>7.2078110000000004</v>
          </cell>
          <cell r="BW2434">
            <v>1</v>
          </cell>
        </row>
        <row r="2435">
          <cell r="A2435" t="str">
            <v>4561996</v>
          </cell>
          <cell r="B2435" t="str">
            <v>Emerging1996</v>
          </cell>
          <cell r="C2435" t="str">
            <v>Other Emerging1996</v>
          </cell>
          <cell r="D2435" t="str">
            <v>MCD1996</v>
          </cell>
          <cell r="E2435" t="str">
            <v>1996</v>
          </cell>
          <cell r="F2435">
            <v>456</v>
          </cell>
          <cell r="G2435" t="str">
            <v>Saudi Arabia</v>
          </cell>
          <cell r="H2435">
            <v>1996</v>
          </cell>
          <cell r="I2435" t="str">
            <v>Emerging</v>
          </cell>
          <cell r="J2435" t="str">
            <v>Other Emerging</v>
          </cell>
          <cell r="K2435" t="str">
            <v>MCD</v>
          </cell>
          <cell r="M2435">
            <v>590.74800000000005</v>
          </cell>
          <cell r="O2435">
            <v>1.48</v>
          </cell>
          <cell r="Q2435">
            <v>0.03</v>
          </cell>
          <cell r="AB2435">
            <v>3.1673279999999999</v>
          </cell>
          <cell r="AC2435">
            <v>9</v>
          </cell>
          <cell r="AD2435">
            <v>12.126469999999999</v>
          </cell>
          <cell r="AE2435">
            <v>5</v>
          </cell>
          <cell r="AF2435">
            <v>3.7740900000000002</v>
          </cell>
          <cell r="AG2435">
            <v>4</v>
          </cell>
          <cell r="AH2435">
            <v>4.957592</v>
          </cell>
          <cell r="AI2435">
            <v>20</v>
          </cell>
          <cell r="AJ2435">
            <v>14.955270000000001</v>
          </cell>
          <cell r="AK2435">
            <v>12</v>
          </cell>
          <cell r="AL2435">
            <v>7.2286630000000001</v>
          </cell>
          <cell r="AM2435">
            <v>8</v>
          </cell>
          <cell r="AN2435">
            <v>7.9078239999999997</v>
          </cell>
          <cell r="AO2435">
            <v>11</v>
          </cell>
          <cell r="AP2435">
            <v>27.423960000000001</v>
          </cell>
          <cell r="AQ2435">
            <v>7</v>
          </cell>
          <cell r="AR2435">
            <v>10.383649999999999</v>
          </cell>
          <cell r="AS2435">
            <v>5</v>
          </cell>
          <cell r="AT2435">
            <v>4.9749999999999996</v>
          </cell>
          <cell r="AU2435">
            <v>4</v>
          </cell>
          <cell r="AV2435">
            <v>19.451219999999999</v>
          </cell>
          <cell r="AW2435">
            <v>3</v>
          </cell>
          <cell r="AX2435">
            <v>8.2950339999999994</v>
          </cell>
          <cell r="AY2435">
            <v>2</v>
          </cell>
          <cell r="AZ2435">
            <v>4.227417</v>
          </cell>
          <cell r="BA2435">
            <v>5</v>
          </cell>
          <cell r="BB2435">
            <v>13.276859999999999</v>
          </cell>
          <cell r="BC2435">
            <v>4</v>
          </cell>
          <cell r="BD2435">
            <v>3.8710179999999998</v>
          </cell>
          <cell r="BE2435">
            <v>3</v>
          </cell>
          <cell r="BF2435">
            <v>2.8795199999999999</v>
          </cell>
          <cell r="BG2435">
            <v>13</v>
          </cell>
          <cell r="BH2435">
            <v>12.62706</v>
          </cell>
          <cell r="BI2435">
            <v>10</v>
          </cell>
          <cell r="BJ2435">
            <v>4.7970319999999997</v>
          </cell>
          <cell r="BK2435">
            <v>6</v>
          </cell>
          <cell r="BL2435">
            <v>6.6841569999999999</v>
          </cell>
          <cell r="BM2435">
            <v>7</v>
          </cell>
          <cell r="BN2435">
            <v>25.445239999999998</v>
          </cell>
          <cell r="BO2435">
            <v>6</v>
          </cell>
          <cell r="BP2435">
            <v>8.4319690000000005</v>
          </cell>
          <cell r="BQ2435">
            <v>4</v>
          </cell>
          <cell r="BR2435">
            <v>3.85</v>
          </cell>
          <cell r="BS2435">
            <v>2</v>
          </cell>
          <cell r="BT2435">
            <v>19.487480000000001</v>
          </cell>
          <cell r="BU2435">
            <v>2</v>
          </cell>
          <cell r="BV2435">
            <v>7.6196260000000002</v>
          </cell>
          <cell r="BW2435">
            <v>1</v>
          </cell>
        </row>
        <row r="2436">
          <cell r="A2436" t="str">
            <v>4561997</v>
          </cell>
          <cell r="B2436" t="str">
            <v>Emerging1997</v>
          </cell>
          <cell r="C2436" t="str">
            <v>Other Emerging1997</v>
          </cell>
          <cell r="D2436" t="str">
            <v>MCD1997</v>
          </cell>
          <cell r="E2436" t="str">
            <v>1997</v>
          </cell>
          <cell r="F2436">
            <v>456</v>
          </cell>
          <cell r="G2436" t="str">
            <v>Saudi Arabia</v>
          </cell>
          <cell r="H2436">
            <v>1997</v>
          </cell>
          <cell r="I2436" t="str">
            <v>Emerging</v>
          </cell>
          <cell r="J2436" t="str">
            <v>Other Emerging</v>
          </cell>
          <cell r="K2436" t="str">
            <v>MCD</v>
          </cell>
          <cell r="M2436">
            <v>617.90200000000004</v>
          </cell>
          <cell r="O2436">
            <v>1.5</v>
          </cell>
          <cell r="Q2436">
            <v>0.02</v>
          </cell>
          <cell r="AB2436">
            <v>2.8989129999999999</v>
          </cell>
          <cell r="AC2436">
            <v>10</v>
          </cell>
          <cell r="AD2436">
            <v>11.080690000000001</v>
          </cell>
          <cell r="AE2436">
            <v>5</v>
          </cell>
          <cell r="AF2436">
            <v>3.0603400000000001</v>
          </cell>
          <cell r="AG2436">
            <v>5</v>
          </cell>
          <cell r="AH2436">
            <v>5.2421990000000003</v>
          </cell>
          <cell r="AI2436">
            <v>21</v>
          </cell>
          <cell r="AJ2436">
            <v>16.970009999999998</v>
          </cell>
          <cell r="AK2436">
            <v>13</v>
          </cell>
          <cell r="AL2436">
            <v>6.0279699999999998</v>
          </cell>
          <cell r="AM2436">
            <v>10</v>
          </cell>
          <cell r="AN2436">
            <v>8.1881889999999995</v>
          </cell>
          <cell r="AO2436">
            <v>12</v>
          </cell>
          <cell r="AP2436">
            <v>26.906980000000001</v>
          </cell>
          <cell r="AQ2436">
            <v>7</v>
          </cell>
          <cell r="AR2436">
            <v>8.9721499999999992</v>
          </cell>
          <cell r="AS2436">
            <v>6</v>
          </cell>
          <cell r="AT2436">
            <v>5.1749999999999998</v>
          </cell>
          <cell r="AU2436">
            <v>4</v>
          </cell>
          <cell r="AV2436">
            <v>19.968900000000001</v>
          </cell>
          <cell r="AW2436">
            <v>3</v>
          </cell>
          <cell r="AX2436">
            <v>5.7984179999999999</v>
          </cell>
          <cell r="AY2436">
            <v>3</v>
          </cell>
          <cell r="AZ2436">
            <v>4.0274599999999996</v>
          </cell>
          <cell r="BA2436">
            <v>5</v>
          </cell>
          <cell r="BB2436">
            <v>12.14921</v>
          </cell>
          <cell r="BC2436">
            <v>4</v>
          </cell>
          <cell r="BD2436">
            <v>3.1076139999999999</v>
          </cell>
          <cell r="BE2436">
            <v>4</v>
          </cell>
          <cell r="BF2436">
            <v>2.8835289999999998</v>
          </cell>
          <cell r="BG2436">
            <v>13</v>
          </cell>
          <cell r="BH2436">
            <v>12.5799</v>
          </cell>
          <cell r="BI2436">
            <v>10</v>
          </cell>
          <cell r="BJ2436">
            <v>3.801987</v>
          </cell>
          <cell r="BK2436">
            <v>8</v>
          </cell>
          <cell r="BL2436">
            <v>6.5580189999999998</v>
          </cell>
          <cell r="BM2436">
            <v>7</v>
          </cell>
          <cell r="BN2436">
            <v>24.258769999999998</v>
          </cell>
          <cell r="BO2436">
            <v>6</v>
          </cell>
          <cell r="BP2436">
            <v>7.1560220000000001</v>
          </cell>
          <cell r="BQ2436">
            <v>5</v>
          </cell>
          <cell r="BR2436">
            <v>3.75</v>
          </cell>
          <cell r="BS2436">
            <v>2</v>
          </cell>
          <cell r="BT2436">
            <v>18.856210000000001</v>
          </cell>
          <cell r="BU2436">
            <v>2</v>
          </cell>
          <cell r="BV2436">
            <v>4.016508</v>
          </cell>
          <cell r="BW2436">
            <v>2</v>
          </cell>
        </row>
        <row r="2437">
          <cell r="A2437" t="str">
            <v>4561998</v>
          </cell>
          <cell r="B2437" t="str">
            <v>Emerging1998</v>
          </cell>
          <cell r="C2437" t="str">
            <v>Other Emerging1998</v>
          </cell>
          <cell r="D2437" t="str">
            <v>MCD1998</v>
          </cell>
          <cell r="E2437" t="str">
            <v>1998</v>
          </cell>
          <cell r="F2437">
            <v>456</v>
          </cell>
          <cell r="G2437" t="str">
            <v>Saudi Arabia</v>
          </cell>
          <cell r="H2437">
            <v>1998</v>
          </cell>
          <cell r="I2437" t="str">
            <v>Emerging</v>
          </cell>
          <cell r="J2437" t="str">
            <v>Other Emerging</v>
          </cell>
          <cell r="K2437" t="str">
            <v>MCD</v>
          </cell>
          <cell r="M2437">
            <v>546.64800000000002</v>
          </cell>
          <cell r="O2437">
            <v>1.53</v>
          </cell>
          <cell r="Q2437">
            <v>0.03</v>
          </cell>
          <cell r="AB2437">
            <v>3.07707</v>
          </cell>
          <cell r="AC2437">
            <v>10</v>
          </cell>
          <cell r="AD2437">
            <v>10.731490000000001</v>
          </cell>
          <cell r="AE2437">
            <v>6</v>
          </cell>
          <cell r="AF2437">
            <v>2.958745</v>
          </cell>
          <cell r="AG2437">
            <v>6</v>
          </cell>
          <cell r="AH2437">
            <v>5.320417</v>
          </cell>
          <cell r="AI2437">
            <v>21</v>
          </cell>
          <cell r="AJ2437">
            <v>17.662420000000001</v>
          </cell>
          <cell r="AK2437">
            <v>15</v>
          </cell>
          <cell r="AL2437">
            <v>5.372344</v>
          </cell>
          <cell r="AM2437">
            <v>12</v>
          </cell>
          <cell r="AN2437">
            <v>7.8302319999999996</v>
          </cell>
          <cell r="AO2437">
            <v>13</v>
          </cell>
          <cell r="AP2437">
            <v>25.090170000000001</v>
          </cell>
          <cell r="AQ2437">
            <v>9</v>
          </cell>
          <cell r="AR2437">
            <v>7.5703339999999999</v>
          </cell>
          <cell r="AS2437">
            <v>8</v>
          </cell>
          <cell r="AT2437">
            <v>5.0750000000000002</v>
          </cell>
          <cell r="AU2437">
            <v>4</v>
          </cell>
          <cell r="AV2437">
            <v>19.368639999999999</v>
          </cell>
          <cell r="AW2437">
            <v>3</v>
          </cell>
          <cell r="AX2437">
            <v>5.1764659999999996</v>
          </cell>
          <cell r="AY2437">
            <v>4</v>
          </cell>
          <cell r="AZ2437">
            <v>4.2781079999999996</v>
          </cell>
          <cell r="BA2437">
            <v>5</v>
          </cell>
          <cell r="BB2437">
            <v>13.03237</v>
          </cell>
          <cell r="BC2437">
            <v>4</v>
          </cell>
          <cell r="BD2437">
            <v>3.4194789999999999</v>
          </cell>
          <cell r="BE2437">
            <v>4</v>
          </cell>
          <cell r="BF2437">
            <v>2.9205809999999999</v>
          </cell>
          <cell r="BG2437">
            <v>13</v>
          </cell>
          <cell r="BH2437">
            <v>12.59689</v>
          </cell>
          <cell r="BI2437">
            <v>11</v>
          </cell>
          <cell r="BJ2437">
            <v>3.4516249999999999</v>
          </cell>
          <cell r="BK2437">
            <v>9</v>
          </cell>
          <cell r="BL2437">
            <v>5.9964550000000001</v>
          </cell>
          <cell r="BM2437">
            <v>8</v>
          </cell>
          <cell r="BN2437">
            <v>21.522259999999999</v>
          </cell>
          <cell r="BO2437">
            <v>7</v>
          </cell>
          <cell r="BP2437">
            <v>6.2785700000000002</v>
          </cell>
          <cell r="BQ2437">
            <v>6</v>
          </cell>
          <cell r="BR2437">
            <v>3.8</v>
          </cell>
          <cell r="BS2437">
            <v>2</v>
          </cell>
          <cell r="BT2437">
            <v>18.142160000000001</v>
          </cell>
          <cell r="BU2437">
            <v>2</v>
          </cell>
          <cell r="BV2437">
            <v>3.9751629999999998</v>
          </cell>
          <cell r="BW2437">
            <v>2</v>
          </cell>
        </row>
        <row r="2438">
          <cell r="A2438" t="str">
            <v>4561999</v>
          </cell>
          <cell r="B2438" t="str">
            <v>Emerging1999</v>
          </cell>
          <cell r="C2438" t="str">
            <v>Other Emerging1999</v>
          </cell>
          <cell r="D2438" t="str">
            <v>MCD1999</v>
          </cell>
          <cell r="E2438" t="str">
            <v>1999</v>
          </cell>
          <cell r="F2438">
            <v>456</v>
          </cell>
          <cell r="G2438" t="str">
            <v>Saudi Arabia</v>
          </cell>
          <cell r="H2438">
            <v>1999</v>
          </cell>
          <cell r="I2438" t="str">
            <v>Emerging</v>
          </cell>
          <cell r="J2438" t="str">
            <v>Other Emerging</v>
          </cell>
          <cell r="K2438" t="str">
            <v>MCD</v>
          </cell>
          <cell r="M2438">
            <v>603.58900000000006</v>
          </cell>
          <cell r="O2438">
            <v>1.55</v>
          </cell>
          <cell r="Q2438">
            <v>0.02</v>
          </cell>
          <cell r="U2438">
            <v>5.4695289999999996</v>
          </cell>
          <cell r="AB2438">
            <v>3.5667059999999999</v>
          </cell>
          <cell r="AC2438">
            <v>10</v>
          </cell>
          <cell r="AD2438">
            <v>11.696960000000001</v>
          </cell>
          <cell r="AE2438">
            <v>7</v>
          </cell>
          <cell r="AF2438">
            <v>3.0615519999999998</v>
          </cell>
          <cell r="AG2438">
            <v>6</v>
          </cell>
          <cell r="AH2438">
            <v>5.3813979999999999</v>
          </cell>
          <cell r="AI2438">
            <v>22</v>
          </cell>
          <cell r="AJ2438">
            <v>19.024760000000001</v>
          </cell>
          <cell r="AK2438">
            <v>16</v>
          </cell>
          <cell r="AL2438">
            <v>5.5279319999999998</v>
          </cell>
          <cell r="AM2438">
            <v>12</v>
          </cell>
          <cell r="AN2438">
            <v>8.0398929999999993</v>
          </cell>
          <cell r="AO2438">
            <v>14</v>
          </cell>
          <cell r="AP2438">
            <v>27.208929999999999</v>
          </cell>
          <cell r="AQ2438">
            <v>10</v>
          </cell>
          <cell r="AR2438">
            <v>7.731662</v>
          </cell>
          <cell r="AS2438">
            <v>8</v>
          </cell>
          <cell r="AT2438">
            <v>5.84</v>
          </cell>
          <cell r="AU2438">
            <v>5</v>
          </cell>
          <cell r="AV2438">
            <v>19.43939</v>
          </cell>
          <cell r="AW2438">
            <v>4</v>
          </cell>
          <cell r="AX2438">
            <v>5.3543289999999999</v>
          </cell>
          <cell r="AY2438">
            <v>4</v>
          </cell>
          <cell r="AZ2438">
            <v>4.4051819999999999</v>
          </cell>
          <cell r="BA2438">
            <v>5</v>
          </cell>
          <cell r="BB2438">
            <v>13.89784</v>
          </cell>
          <cell r="BC2438">
            <v>4</v>
          </cell>
          <cell r="BD2438">
            <v>3.5201980000000002</v>
          </cell>
          <cell r="BE2438">
            <v>4</v>
          </cell>
          <cell r="BF2438">
            <v>2.8385549999999999</v>
          </cell>
          <cell r="BG2438">
            <v>14</v>
          </cell>
          <cell r="BH2438">
            <v>12.416790000000001</v>
          </cell>
          <cell r="BI2438">
            <v>12</v>
          </cell>
          <cell r="BJ2438">
            <v>3.5180250000000002</v>
          </cell>
          <cell r="BK2438">
            <v>9</v>
          </cell>
          <cell r="BL2438">
            <v>5.5718180000000004</v>
          </cell>
          <cell r="BM2438">
            <v>9</v>
          </cell>
          <cell r="BN2438">
            <v>22.190390000000001</v>
          </cell>
          <cell r="BO2438">
            <v>7</v>
          </cell>
          <cell r="BP2438">
            <v>6.3837320000000002</v>
          </cell>
          <cell r="BQ2438">
            <v>6</v>
          </cell>
          <cell r="BR2438">
            <v>4</v>
          </cell>
          <cell r="BS2438">
            <v>2</v>
          </cell>
          <cell r="BT2438">
            <v>17.843260000000001</v>
          </cell>
          <cell r="BU2438">
            <v>2</v>
          </cell>
          <cell r="BV2438">
            <v>4.0109909999999998</v>
          </cell>
          <cell r="BW2438">
            <v>2</v>
          </cell>
        </row>
        <row r="2439">
          <cell r="A2439" t="str">
            <v>4562000</v>
          </cell>
          <cell r="B2439" t="str">
            <v>Emerging2000</v>
          </cell>
          <cell r="C2439" t="str">
            <v>Other Emerging2000</v>
          </cell>
          <cell r="D2439" t="str">
            <v>MCD2000</v>
          </cell>
          <cell r="E2439" t="str">
            <v>2000</v>
          </cell>
          <cell r="F2439">
            <v>456</v>
          </cell>
          <cell r="G2439" t="str">
            <v>Saudi Arabia</v>
          </cell>
          <cell r="H2439">
            <v>2000</v>
          </cell>
          <cell r="I2439" t="str">
            <v>Emerging</v>
          </cell>
          <cell r="J2439" t="str">
            <v>Other Emerging</v>
          </cell>
          <cell r="K2439" t="str">
            <v>MCD</v>
          </cell>
          <cell r="M2439">
            <v>706.65499999999997</v>
          </cell>
          <cell r="O2439">
            <v>1.55</v>
          </cell>
          <cell r="Q2439">
            <v>0</v>
          </cell>
          <cell r="U2439">
            <v>4.9865940000000002</v>
          </cell>
          <cell r="AB2439">
            <v>3.404703</v>
          </cell>
          <cell r="AC2439">
            <v>13</v>
          </cell>
          <cell r="AD2439">
            <v>10.49184</v>
          </cell>
          <cell r="AE2439">
            <v>12</v>
          </cell>
          <cell r="AF2439">
            <v>3.4208759999999998</v>
          </cell>
          <cell r="AG2439">
            <v>9</v>
          </cell>
          <cell r="AH2439">
            <v>5.3235760000000001</v>
          </cell>
          <cell r="AI2439">
            <v>23</v>
          </cell>
          <cell r="AJ2439">
            <v>18.45054</v>
          </cell>
          <cell r="AK2439">
            <v>21</v>
          </cell>
          <cell r="AL2439">
            <v>5.6937369999999996</v>
          </cell>
          <cell r="AM2439">
            <v>17</v>
          </cell>
          <cell r="AN2439">
            <v>8.8508809999999993</v>
          </cell>
          <cell r="AO2439">
            <v>18</v>
          </cell>
          <cell r="AP2439">
            <v>29.122309999999999</v>
          </cell>
          <cell r="AQ2439">
            <v>17</v>
          </cell>
          <cell r="AR2439">
            <v>9.3706359999999993</v>
          </cell>
          <cell r="AS2439">
            <v>13</v>
          </cell>
          <cell r="AT2439">
            <v>6.1161370000000002</v>
          </cell>
          <cell r="AU2439">
            <v>5</v>
          </cell>
          <cell r="AV2439">
            <v>20.880680000000002</v>
          </cell>
          <cell r="AW2439">
            <v>5</v>
          </cell>
          <cell r="AX2439">
            <v>6.6951609999999997</v>
          </cell>
          <cell r="AY2439">
            <v>5</v>
          </cell>
          <cell r="AZ2439">
            <v>4.2051850000000002</v>
          </cell>
          <cell r="BA2439">
            <v>6</v>
          </cell>
          <cell r="BB2439">
            <v>13.90644</v>
          </cell>
          <cell r="BC2439">
            <v>5</v>
          </cell>
          <cell r="BD2439">
            <v>3.5373030000000001</v>
          </cell>
          <cell r="BE2439">
            <v>5</v>
          </cell>
          <cell r="BF2439">
            <v>2.8658649999999999</v>
          </cell>
          <cell r="BG2439">
            <v>14</v>
          </cell>
          <cell r="BH2439">
            <v>12.261520000000001</v>
          </cell>
          <cell r="BI2439">
            <v>13</v>
          </cell>
          <cell r="BJ2439">
            <v>3.2132399999999999</v>
          </cell>
          <cell r="BK2439">
            <v>11</v>
          </cell>
          <cell r="BL2439">
            <v>5.91479</v>
          </cell>
          <cell r="BM2439">
            <v>10</v>
          </cell>
          <cell r="BN2439">
            <v>22.148150000000001</v>
          </cell>
          <cell r="BO2439">
            <v>9</v>
          </cell>
          <cell r="BP2439">
            <v>6.0819599999999996</v>
          </cell>
          <cell r="BQ2439">
            <v>8</v>
          </cell>
          <cell r="BR2439">
            <v>4.05</v>
          </cell>
          <cell r="BS2439">
            <v>2</v>
          </cell>
          <cell r="BT2439">
            <v>18.488240000000001</v>
          </cell>
          <cell r="BU2439">
            <v>2</v>
          </cell>
          <cell r="BV2439">
            <v>4.0828369999999996</v>
          </cell>
          <cell r="BW2439">
            <v>2</v>
          </cell>
        </row>
        <row r="2440">
          <cell r="A2440" t="str">
            <v>4562001</v>
          </cell>
          <cell r="B2440" t="str">
            <v>Emerging2001</v>
          </cell>
          <cell r="C2440" t="str">
            <v>Other Emerging2001</v>
          </cell>
          <cell r="D2440" t="str">
            <v>MCD2001</v>
          </cell>
          <cell r="E2440" t="str">
            <v>2001</v>
          </cell>
          <cell r="F2440">
            <v>456</v>
          </cell>
          <cell r="G2440" t="str">
            <v>Saudi Arabia</v>
          </cell>
          <cell r="H2440">
            <v>2001</v>
          </cell>
          <cell r="I2440" t="str">
            <v>Emerging</v>
          </cell>
          <cell r="J2440" t="str">
            <v>Other Emerging</v>
          </cell>
          <cell r="K2440" t="str">
            <v>MCD</v>
          </cell>
          <cell r="M2440">
            <v>686.29700000000003</v>
          </cell>
          <cell r="O2440">
            <v>1.55</v>
          </cell>
          <cell r="Q2440">
            <v>0</v>
          </cell>
          <cell r="U2440">
            <v>4.4266719999999999</v>
          </cell>
          <cell r="AB2440">
            <v>3.334441</v>
          </cell>
          <cell r="AC2440">
            <v>13</v>
          </cell>
          <cell r="AD2440">
            <v>10.177440000000001</v>
          </cell>
          <cell r="AE2440">
            <v>12</v>
          </cell>
          <cell r="AF2440">
            <v>3.1211989999999998</v>
          </cell>
          <cell r="AG2440">
            <v>11</v>
          </cell>
          <cell r="AH2440">
            <v>5.3709990000000003</v>
          </cell>
          <cell r="AI2440">
            <v>23</v>
          </cell>
          <cell r="AJ2440">
            <v>18.19699</v>
          </cell>
          <cell r="AK2440">
            <v>21</v>
          </cell>
          <cell r="AL2440">
            <v>5.8702529999999999</v>
          </cell>
          <cell r="AM2440">
            <v>19</v>
          </cell>
          <cell r="AN2440">
            <v>8.6238159999999997</v>
          </cell>
          <cell r="AO2440">
            <v>19</v>
          </cell>
          <cell r="AP2440">
            <v>28.17137</v>
          </cell>
          <cell r="AQ2440">
            <v>18</v>
          </cell>
          <cell r="AR2440">
            <v>9.0744019999999992</v>
          </cell>
          <cell r="AS2440">
            <v>16</v>
          </cell>
          <cell r="AT2440">
            <v>6.1726450000000002</v>
          </cell>
          <cell r="AU2440">
            <v>5</v>
          </cell>
          <cell r="AV2440">
            <v>20.45607</v>
          </cell>
          <cell r="AW2440">
            <v>5</v>
          </cell>
          <cell r="AX2440">
            <v>6.6105830000000001</v>
          </cell>
          <cell r="AY2440">
            <v>5</v>
          </cell>
          <cell r="AZ2440">
            <v>4.2586750000000002</v>
          </cell>
          <cell r="BA2440">
            <v>6</v>
          </cell>
          <cell r="BB2440">
            <v>13.744289999999999</v>
          </cell>
          <cell r="BC2440">
            <v>5</v>
          </cell>
          <cell r="BD2440">
            <v>3.5636160000000001</v>
          </cell>
          <cell r="BE2440">
            <v>5</v>
          </cell>
          <cell r="BF2440">
            <v>3.0086750000000002</v>
          </cell>
          <cell r="BG2440">
            <v>14</v>
          </cell>
          <cell r="BH2440">
            <v>12.17672</v>
          </cell>
          <cell r="BI2440">
            <v>13</v>
          </cell>
          <cell r="BJ2440">
            <v>3.3505449999999999</v>
          </cell>
          <cell r="BK2440">
            <v>11</v>
          </cell>
          <cell r="BL2440">
            <v>5.7216040000000001</v>
          </cell>
          <cell r="BM2440">
            <v>11</v>
          </cell>
          <cell r="BN2440">
            <v>21.0016</v>
          </cell>
          <cell r="BO2440">
            <v>10</v>
          </cell>
          <cell r="BP2440">
            <v>5.7680009999999999</v>
          </cell>
          <cell r="BQ2440">
            <v>9</v>
          </cell>
          <cell r="BR2440">
            <v>4</v>
          </cell>
          <cell r="BS2440">
            <v>2</v>
          </cell>
          <cell r="BT2440">
            <v>17.868559999999999</v>
          </cell>
          <cell r="BU2440">
            <v>2</v>
          </cell>
          <cell r="BV2440">
            <v>3.9959090000000002</v>
          </cell>
          <cell r="BW2440">
            <v>2</v>
          </cell>
        </row>
        <row r="2441">
          <cell r="A2441" t="str">
            <v>4562002</v>
          </cell>
          <cell r="B2441" t="str">
            <v>Emerging2002</v>
          </cell>
          <cell r="C2441" t="str">
            <v>Other Emerging2002</v>
          </cell>
          <cell r="D2441" t="str">
            <v>MCD2002</v>
          </cell>
          <cell r="E2441" t="str">
            <v>2002</v>
          </cell>
          <cell r="F2441">
            <v>456</v>
          </cell>
          <cell r="G2441" t="str">
            <v>Saudi Arabia</v>
          </cell>
          <cell r="H2441">
            <v>2002</v>
          </cell>
          <cell r="I2441" t="str">
            <v>Emerging</v>
          </cell>
          <cell r="J2441" t="str">
            <v>Other Emerging</v>
          </cell>
          <cell r="K2441" t="str">
            <v>MCD</v>
          </cell>
          <cell r="M2441">
            <v>707.06600000000003</v>
          </cell>
          <cell r="O2441">
            <v>1.54</v>
          </cell>
          <cell r="Q2441">
            <v>-0.01</v>
          </cell>
          <cell r="U2441">
            <v>4.4134659999999997</v>
          </cell>
          <cell r="AB2441">
            <v>3.1363750000000001</v>
          </cell>
          <cell r="AC2441">
            <v>13</v>
          </cell>
          <cell r="AD2441">
            <v>10.66268</v>
          </cell>
          <cell r="AE2441">
            <v>13</v>
          </cell>
          <cell r="AF2441">
            <v>3.2171180000000001</v>
          </cell>
          <cell r="AG2441">
            <v>11</v>
          </cell>
          <cell r="AH2441">
            <v>5.4401219999999997</v>
          </cell>
          <cell r="AI2441">
            <v>23</v>
          </cell>
          <cell r="AJ2441">
            <v>17.868410000000001</v>
          </cell>
          <cell r="AK2441">
            <v>23</v>
          </cell>
          <cell r="AL2441">
            <v>5.9303990000000004</v>
          </cell>
          <cell r="AM2441">
            <v>19</v>
          </cell>
          <cell r="AN2441">
            <v>8.5360080000000007</v>
          </cell>
          <cell r="AO2441">
            <v>19</v>
          </cell>
          <cell r="AP2441">
            <v>27.82178</v>
          </cell>
          <cell r="AQ2441">
            <v>19</v>
          </cell>
          <cell r="AR2441">
            <v>9.1506959999999999</v>
          </cell>
          <cell r="AS2441">
            <v>16</v>
          </cell>
          <cell r="AT2441">
            <v>6.2992929999999996</v>
          </cell>
          <cell r="AU2441">
            <v>5</v>
          </cell>
          <cell r="AV2441">
            <v>20.122340000000001</v>
          </cell>
          <cell r="AW2441">
            <v>5</v>
          </cell>
          <cell r="AX2441">
            <v>6.7418199999999997</v>
          </cell>
          <cell r="AY2441">
            <v>5</v>
          </cell>
          <cell r="AZ2441">
            <v>3.8041610000000001</v>
          </cell>
          <cell r="BA2441">
            <v>6</v>
          </cell>
          <cell r="BB2441">
            <v>14.360900000000001</v>
          </cell>
          <cell r="BC2441">
            <v>6</v>
          </cell>
          <cell r="BD2441">
            <v>3.7490619999999999</v>
          </cell>
          <cell r="BE2441">
            <v>5</v>
          </cell>
          <cell r="BF2441">
            <v>3.0474139999999998</v>
          </cell>
          <cell r="BG2441">
            <v>14</v>
          </cell>
          <cell r="BH2441">
            <v>12.089230000000001</v>
          </cell>
          <cell r="BI2441">
            <v>14</v>
          </cell>
          <cell r="BJ2441">
            <v>3.3191790000000001</v>
          </cell>
          <cell r="BK2441">
            <v>11</v>
          </cell>
          <cell r="BL2441">
            <v>5.44862</v>
          </cell>
          <cell r="BM2441">
            <v>11</v>
          </cell>
          <cell r="BN2441">
            <v>21.448399999999999</v>
          </cell>
          <cell r="BO2441">
            <v>11</v>
          </cell>
          <cell r="BP2441">
            <v>5.7356490000000004</v>
          </cell>
          <cell r="BQ2441">
            <v>9</v>
          </cell>
          <cell r="BR2441">
            <v>4</v>
          </cell>
          <cell r="BS2441">
            <v>2</v>
          </cell>
          <cell r="BT2441">
            <v>17.54541</v>
          </cell>
          <cell r="BU2441">
            <v>2</v>
          </cell>
          <cell r="BV2441">
            <v>3.9281609999999998</v>
          </cell>
          <cell r="BW2441">
            <v>2</v>
          </cell>
        </row>
        <row r="2442">
          <cell r="A2442" t="str">
            <v>4562003</v>
          </cell>
          <cell r="B2442" t="str">
            <v>Emerging2003</v>
          </cell>
          <cell r="C2442" t="str">
            <v>Other Emerging2003</v>
          </cell>
          <cell r="D2442" t="str">
            <v>MCD2003</v>
          </cell>
          <cell r="E2442" t="str">
            <v>2003</v>
          </cell>
          <cell r="F2442">
            <v>456</v>
          </cell>
          <cell r="G2442" t="str">
            <v>Saudi Arabia</v>
          </cell>
          <cell r="H2442">
            <v>2003</v>
          </cell>
          <cell r="I2442" t="str">
            <v>Emerging</v>
          </cell>
          <cell r="J2442" t="str">
            <v>Other Emerging</v>
          </cell>
          <cell r="K2442" t="str">
            <v>MCD</v>
          </cell>
          <cell r="M2442">
            <v>804.64800000000002</v>
          </cell>
          <cell r="O2442">
            <v>1.52</v>
          </cell>
          <cell r="Q2442">
            <v>-0.02</v>
          </cell>
          <cell r="U2442">
            <v>4.6902400000000002</v>
          </cell>
          <cell r="AB2442">
            <v>3.1237689999999998</v>
          </cell>
          <cell r="AC2442">
            <v>13</v>
          </cell>
          <cell r="AD2442">
            <v>10.70828</v>
          </cell>
          <cell r="AE2442">
            <v>13</v>
          </cell>
          <cell r="AF2442">
            <v>3.2056239999999998</v>
          </cell>
          <cell r="AG2442">
            <v>11</v>
          </cell>
          <cell r="AH2442">
            <v>5.4395420000000003</v>
          </cell>
          <cell r="AI2442">
            <v>23</v>
          </cell>
          <cell r="AJ2442">
            <v>18.144179999999999</v>
          </cell>
          <cell r="AK2442">
            <v>23</v>
          </cell>
          <cell r="AL2442">
            <v>6.051628</v>
          </cell>
          <cell r="AM2442">
            <v>19</v>
          </cell>
          <cell r="AN2442">
            <v>8.0459669999999992</v>
          </cell>
          <cell r="AO2442">
            <v>19</v>
          </cell>
          <cell r="AP2442">
            <v>26.631150000000002</v>
          </cell>
          <cell r="AQ2442">
            <v>19</v>
          </cell>
          <cell r="AR2442">
            <v>8.7212560000000003</v>
          </cell>
          <cell r="AS2442">
            <v>16</v>
          </cell>
          <cell r="AT2442">
            <v>6.5580080000000001</v>
          </cell>
          <cell r="AU2442">
            <v>5</v>
          </cell>
          <cell r="AV2442">
            <v>21.700790000000001</v>
          </cell>
          <cell r="AW2442">
            <v>5</v>
          </cell>
          <cell r="AX2442">
            <v>7.1461990000000002</v>
          </cell>
          <cell r="AY2442">
            <v>5</v>
          </cell>
          <cell r="AZ2442">
            <v>3.7564739999999999</v>
          </cell>
          <cell r="BA2442">
            <v>6</v>
          </cell>
          <cell r="BB2442">
            <v>14.312749999999999</v>
          </cell>
          <cell r="BC2442">
            <v>6</v>
          </cell>
          <cell r="BD2442">
            <v>3.7286139999999999</v>
          </cell>
          <cell r="BE2442">
            <v>5</v>
          </cell>
          <cell r="BF2442">
            <v>3.0572279999999998</v>
          </cell>
          <cell r="BG2442">
            <v>14</v>
          </cell>
          <cell r="BH2442">
            <v>12.46515</v>
          </cell>
          <cell r="BI2442">
            <v>14</v>
          </cell>
          <cell r="BJ2442">
            <v>3.3472940000000002</v>
          </cell>
          <cell r="BK2442">
            <v>11</v>
          </cell>
          <cell r="BL2442">
            <v>5.3552369999999998</v>
          </cell>
          <cell r="BM2442">
            <v>11</v>
          </cell>
          <cell r="BN2442">
            <v>21.23011</v>
          </cell>
          <cell r="BO2442">
            <v>11</v>
          </cell>
          <cell r="BP2442">
            <v>5.6665340000000004</v>
          </cell>
          <cell r="BQ2442">
            <v>9</v>
          </cell>
          <cell r="BR2442">
            <v>3.9</v>
          </cell>
          <cell r="BS2442">
            <v>2</v>
          </cell>
          <cell r="BT2442">
            <v>18.00573</v>
          </cell>
          <cell r="BU2442">
            <v>2</v>
          </cell>
          <cell r="BV2442">
            <v>3.825612</v>
          </cell>
          <cell r="BW2442">
            <v>2</v>
          </cell>
        </row>
        <row r="2443">
          <cell r="A2443" t="str">
            <v>4562004</v>
          </cell>
          <cell r="B2443" t="str">
            <v>Emerging2004</v>
          </cell>
          <cell r="C2443" t="str">
            <v>Other Emerging2004</v>
          </cell>
          <cell r="D2443" t="str">
            <v>MCD2004</v>
          </cell>
          <cell r="E2443" t="str">
            <v>2004</v>
          </cell>
          <cell r="F2443">
            <v>456</v>
          </cell>
          <cell r="G2443" t="str">
            <v>Saudi Arabia</v>
          </cell>
          <cell r="H2443">
            <v>2004</v>
          </cell>
          <cell r="I2443" t="str">
            <v>Emerging</v>
          </cell>
          <cell r="J2443" t="str">
            <v>Other Emerging</v>
          </cell>
          <cell r="K2443" t="str">
            <v>MCD</v>
          </cell>
          <cell r="M2443">
            <v>938.77099999999996</v>
          </cell>
          <cell r="O2443">
            <v>1.51</v>
          </cell>
          <cell r="Q2443">
            <v>-0.01</v>
          </cell>
          <cell r="U2443">
            <v>4.5202879999999999</v>
          </cell>
          <cell r="AB2443">
            <v>2.9596079999999998</v>
          </cell>
          <cell r="AC2443">
            <v>14</v>
          </cell>
          <cell r="AD2443">
            <v>10.39737</v>
          </cell>
          <cell r="AE2443">
            <v>14</v>
          </cell>
          <cell r="AF2443">
            <v>3.1761379999999999</v>
          </cell>
          <cell r="AG2443">
            <v>11</v>
          </cell>
          <cell r="AH2443">
            <v>5.3122800000000003</v>
          </cell>
          <cell r="AI2443">
            <v>24</v>
          </cell>
          <cell r="AJ2443">
            <v>17.968679999999999</v>
          </cell>
          <cell r="AK2443">
            <v>24</v>
          </cell>
          <cell r="AL2443">
            <v>6.1923570000000003</v>
          </cell>
          <cell r="AM2443">
            <v>19</v>
          </cell>
          <cell r="AN2443">
            <v>7.6463159999999997</v>
          </cell>
          <cell r="AO2443">
            <v>20</v>
          </cell>
          <cell r="AP2443">
            <v>25.694980000000001</v>
          </cell>
          <cell r="AQ2443">
            <v>20</v>
          </cell>
          <cell r="AR2443">
            <v>8.6587809999999994</v>
          </cell>
          <cell r="AS2443">
            <v>16</v>
          </cell>
          <cell r="AT2443">
            <v>6.5137970000000003</v>
          </cell>
          <cell r="AU2443">
            <v>5</v>
          </cell>
          <cell r="AV2443">
            <v>22.05105</v>
          </cell>
          <cell r="AW2443">
            <v>5</v>
          </cell>
          <cell r="AX2443">
            <v>7.2567320000000004</v>
          </cell>
          <cell r="AY2443">
            <v>5</v>
          </cell>
          <cell r="AZ2443">
            <v>3.3949379999999998</v>
          </cell>
          <cell r="BA2443">
            <v>7</v>
          </cell>
          <cell r="BB2443">
            <v>13.347720000000001</v>
          </cell>
          <cell r="BC2443">
            <v>7</v>
          </cell>
          <cell r="BD2443">
            <v>3.6477879999999998</v>
          </cell>
          <cell r="BE2443">
            <v>5</v>
          </cell>
          <cell r="BF2443">
            <v>3.0066570000000001</v>
          </cell>
          <cell r="BG2443">
            <v>15</v>
          </cell>
          <cell r="BH2443">
            <v>12.70295</v>
          </cell>
          <cell r="BI2443">
            <v>15</v>
          </cell>
          <cell r="BJ2443">
            <v>3.3393540000000002</v>
          </cell>
          <cell r="BK2443">
            <v>11</v>
          </cell>
          <cell r="BL2443">
            <v>5.1382599999999998</v>
          </cell>
          <cell r="BM2443">
            <v>12</v>
          </cell>
          <cell r="BN2443">
            <v>20.963519999999999</v>
          </cell>
          <cell r="BO2443">
            <v>12</v>
          </cell>
          <cell r="BP2443">
            <v>5.5401509999999998</v>
          </cell>
          <cell r="BQ2443">
            <v>9</v>
          </cell>
          <cell r="BR2443">
            <v>3.55</v>
          </cell>
          <cell r="BS2443">
            <v>2</v>
          </cell>
          <cell r="BT2443">
            <v>17.375039999999998</v>
          </cell>
          <cell r="BU2443">
            <v>2</v>
          </cell>
          <cell r="BV2443">
            <v>3.5365959999999999</v>
          </cell>
          <cell r="BW2443">
            <v>2</v>
          </cell>
        </row>
        <row r="2444">
          <cell r="A2444" t="str">
            <v>4562005</v>
          </cell>
          <cell r="B2444" t="str">
            <v>Emerging2005</v>
          </cell>
          <cell r="C2444" t="str">
            <v>Other Emerging2005</v>
          </cell>
          <cell r="D2444" t="str">
            <v>MCD2005</v>
          </cell>
          <cell r="E2444" t="str">
            <v>2005</v>
          </cell>
          <cell r="F2444">
            <v>456</v>
          </cell>
          <cell r="G2444" t="str">
            <v>Saudi Arabia</v>
          </cell>
          <cell r="H2444">
            <v>2005</v>
          </cell>
          <cell r="I2444" t="str">
            <v>Emerging</v>
          </cell>
          <cell r="J2444" t="str">
            <v>Other Emerging</v>
          </cell>
          <cell r="K2444" t="str">
            <v>MCD</v>
          </cell>
          <cell r="M2444">
            <v>1182.51</v>
          </cell>
          <cell r="O2444">
            <v>1.5</v>
          </cell>
          <cell r="Q2444">
            <v>-0.01</v>
          </cell>
          <cell r="U2444">
            <v>5.026694</v>
          </cell>
          <cell r="AB2444">
            <v>3.0514389999999998</v>
          </cell>
          <cell r="AC2444">
            <v>13</v>
          </cell>
          <cell r="AD2444">
            <v>10.40652</v>
          </cell>
          <cell r="AE2444">
            <v>13</v>
          </cell>
          <cell r="AF2444">
            <v>3.1417359999999999</v>
          </cell>
          <cell r="AG2444">
            <v>11</v>
          </cell>
          <cell r="AH2444">
            <v>5.4975170000000002</v>
          </cell>
          <cell r="AI2444">
            <v>22</v>
          </cell>
          <cell r="AJ2444">
            <v>17.99841</v>
          </cell>
          <cell r="AK2444">
            <v>22</v>
          </cell>
          <cell r="AL2444">
            <v>6.3576750000000004</v>
          </cell>
          <cell r="AM2444">
            <v>18</v>
          </cell>
          <cell r="AN2444">
            <v>8.4348779999999994</v>
          </cell>
          <cell r="AO2444">
            <v>18</v>
          </cell>
          <cell r="AP2444">
            <v>27.205739999999999</v>
          </cell>
          <cell r="AQ2444">
            <v>18</v>
          </cell>
          <cell r="AR2444">
            <v>9.4760960000000001</v>
          </cell>
          <cell r="AS2444">
            <v>15</v>
          </cell>
          <cell r="AT2444">
            <v>6.3693869999999997</v>
          </cell>
          <cell r="AU2444">
            <v>6</v>
          </cell>
          <cell r="AV2444">
            <v>21.746420000000001</v>
          </cell>
          <cell r="AW2444">
            <v>6</v>
          </cell>
          <cell r="AX2444">
            <v>7.0502510000000003</v>
          </cell>
          <cell r="AY2444">
            <v>6</v>
          </cell>
          <cell r="AZ2444">
            <v>3.6505190000000001</v>
          </cell>
          <cell r="BA2444">
            <v>6</v>
          </cell>
          <cell r="BB2444">
            <v>14.004580000000001</v>
          </cell>
          <cell r="BC2444">
            <v>6</v>
          </cell>
          <cell r="BD2444">
            <v>3.5342799999999999</v>
          </cell>
          <cell r="BE2444">
            <v>5</v>
          </cell>
          <cell r="BF2444">
            <v>3.0023240000000002</v>
          </cell>
          <cell r="BG2444">
            <v>13</v>
          </cell>
          <cell r="BH2444">
            <v>12.484450000000001</v>
          </cell>
          <cell r="BI2444">
            <v>13</v>
          </cell>
          <cell r="BJ2444">
            <v>3.3681679999999998</v>
          </cell>
          <cell r="BK2444">
            <v>10</v>
          </cell>
          <cell r="BL2444">
            <v>5.6857249999999997</v>
          </cell>
          <cell r="BM2444">
            <v>10</v>
          </cell>
          <cell r="BN2444">
            <v>22.537500000000001</v>
          </cell>
          <cell r="BO2444">
            <v>10</v>
          </cell>
          <cell r="BP2444">
            <v>6.1620900000000001</v>
          </cell>
          <cell r="BQ2444">
            <v>8</v>
          </cell>
          <cell r="BR2444">
            <v>3.4</v>
          </cell>
          <cell r="BS2444">
            <v>2</v>
          </cell>
          <cell r="BT2444">
            <v>16.935379999999999</v>
          </cell>
          <cell r="BU2444">
            <v>2</v>
          </cell>
          <cell r="BV2444">
            <v>3.436944</v>
          </cell>
          <cell r="BW2444">
            <v>2</v>
          </cell>
        </row>
        <row r="2445">
          <cell r="A2445" t="str">
            <v>4562006</v>
          </cell>
          <cell r="B2445" t="str">
            <v>Emerging2006</v>
          </cell>
          <cell r="C2445" t="str">
            <v>Other Emerging2006</v>
          </cell>
          <cell r="D2445" t="str">
            <v>MCD2006</v>
          </cell>
          <cell r="E2445" t="str">
            <v>2006</v>
          </cell>
          <cell r="F2445">
            <v>456</v>
          </cell>
          <cell r="G2445" t="str">
            <v>Saudi Arabia</v>
          </cell>
          <cell r="H2445">
            <v>2006</v>
          </cell>
          <cell r="I2445" t="str">
            <v>Emerging</v>
          </cell>
          <cell r="J2445" t="str">
            <v>Other Emerging</v>
          </cell>
          <cell r="K2445" t="str">
            <v>MCD</v>
          </cell>
          <cell r="M2445">
            <v>1335.58</v>
          </cell>
          <cell r="O2445">
            <v>1.6</v>
          </cell>
          <cell r="Q2445">
            <v>0.1</v>
          </cell>
          <cell r="U2445">
            <v>5.353084</v>
          </cell>
          <cell r="AB2445">
            <v>3.5508980000000001</v>
          </cell>
          <cell r="AC2445">
            <v>13</v>
          </cell>
          <cell r="AD2445">
            <v>11.67085</v>
          </cell>
          <cell r="AE2445">
            <v>13</v>
          </cell>
          <cell r="AF2445">
            <v>3.230048</v>
          </cell>
          <cell r="AG2445">
            <v>11</v>
          </cell>
          <cell r="AH2445">
            <v>5.4572219999999998</v>
          </cell>
          <cell r="AI2445">
            <v>22</v>
          </cell>
          <cell r="AJ2445">
            <v>17.669499999999999</v>
          </cell>
          <cell r="AK2445">
            <v>22</v>
          </cell>
          <cell r="AL2445">
            <v>6.4212559999999996</v>
          </cell>
          <cell r="AM2445">
            <v>18</v>
          </cell>
          <cell r="AN2445">
            <v>8.6696629999999999</v>
          </cell>
          <cell r="AO2445">
            <v>18</v>
          </cell>
          <cell r="AP2445">
            <v>27.34666</v>
          </cell>
          <cell r="AQ2445">
            <v>18</v>
          </cell>
          <cell r="AR2445">
            <v>9.5319489999999991</v>
          </cell>
          <cell r="AS2445">
            <v>15</v>
          </cell>
          <cell r="AT2445">
            <v>6.3463599999999998</v>
          </cell>
          <cell r="AU2445">
            <v>6</v>
          </cell>
          <cell r="AV2445">
            <v>21.42633</v>
          </cell>
          <cell r="AW2445">
            <v>6</v>
          </cell>
          <cell r="AX2445">
            <v>7.1922230000000003</v>
          </cell>
          <cell r="AY2445">
            <v>6</v>
          </cell>
          <cell r="AZ2445">
            <v>4.8141619999999996</v>
          </cell>
          <cell r="BA2445">
            <v>6</v>
          </cell>
          <cell r="BB2445">
            <v>17.161049999999999</v>
          </cell>
          <cell r="BC2445">
            <v>6</v>
          </cell>
          <cell r="BD2445">
            <v>3.7087590000000001</v>
          </cell>
          <cell r="BE2445">
            <v>5</v>
          </cell>
          <cell r="BF2445">
            <v>2.9896210000000001</v>
          </cell>
          <cell r="BG2445">
            <v>13</v>
          </cell>
          <cell r="BH2445">
            <v>12.333640000000001</v>
          </cell>
          <cell r="BI2445">
            <v>13</v>
          </cell>
          <cell r="BJ2445">
            <v>3.355445</v>
          </cell>
          <cell r="BK2445">
            <v>10</v>
          </cell>
          <cell r="BL2445">
            <v>6.1888050000000003</v>
          </cell>
          <cell r="BM2445">
            <v>10</v>
          </cell>
          <cell r="BN2445">
            <v>23.363019999999999</v>
          </cell>
          <cell r="BO2445">
            <v>10</v>
          </cell>
          <cell r="BP2445">
            <v>6.0508009999999999</v>
          </cell>
          <cell r="BQ2445">
            <v>8</v>
          </cell>
          <cell r="BR2445">
            <v>3.15</v>
          </cell>
          <cell r="BS2445">
            <v>2</v>
          </cell>
          <cell r="BT2445">
            <v>16.39574</v>
          </cell>
          <cell r="BU2445">
            <v>2</v>
          </cell>
          <cell r="BV2445">
            <v>3.1997979999999999</v>
          </cell>
          <cell r="BW2445">
            <v>2</v>
          </cell>
        </row>
        <row r="2446">
          <cell r="A2446" t="str">
            <v>4562007</v>
          </cell>
          <cell r="B2446" t="str">
            <v>Emerging2007</v>
          </cell>
          <cell r="C2446" t="str">
            <v>Other Emerging2007</v>
          </cell>
          <cell r="D2446" t="str">
            <v>MCD2007</v>
          </cell>
          <cell r="E2446" t="str">
            <v>2007</v>
          </cell>
          <cell r="F2446">
            <v>456</v>
          </cell>
          <cell r="G2446" t="str">
            <v>Saudi Arabia</v>
          </cell>
          <cell r="H2446">
            <v>2007</v>
          </cell>
          <cell r="I2446" t="str">
            <v>Emerging</v>
          </cell>
          <cell r="J2446" t="str">
            <v>Other Emerging</v>
          </cell>
          <cell r="K2446" t="str">
            <v>MCD</v>
          </cell>
          <cell r="M2446">
            <v>1442.57</v>
          </cell>
          <cell r="O2446">
            <v>1.8</v>
          </cell>
          <cell r="Q2446">
            <v>0.19999990000000001</v>
          </cell>
          <cell r="U2446">
            <v>5.4320370000000002</v>
          </cell>
          <cell r="AB2446">
            <v>3.4628830000000002</v>
          </cell>
          <cell r="AC2446">
            <v>13</v>
          </cell>
          <cell r="AD2446">
            <v>11.45626</v>
          </cell>
          <cell r="AE2446">
            <v>12</v>
          </cell>
          <cell r="AF2446">
            <v>3.427629</v>
          </cell>
          <cell r="AG2446">
            <v>10</v>
          </cell>
          <cell r="AH2446">
            <v>5.5052709999999996</v>
          </cell>
          <cell r="AI2446">
            <v>22</v>
          </cell>
          <cell r="AJ2446">
            <v>17.606860000000001</v>
          </cell>
          <cell r="AK2446">
            <v>22</v>
          </cell>
          <cell r="AL2446">
            <v>6.6394209999999996</v>
          </cell>
          <cell r="AM2446">
            <v>18</v>
          </cell>
          <cell r="AN2446">
            <v>8.7601099999999992</v>
          </cell>
          <cell r="AO2446">
            <v>18</v>
          </cell>
          <cell r="AP2446">
            <v>27.341259999999998</v>
          </cell>
          <cell r="AQ2446">
            <v>17</v>
          </cell>
          <cell r="AR2446">
            <v>10.14226</v>
          </cell>
          <cell r="AS2446">
            <v>14</v>
          </cell>
          <cell r="AT2446">
            <v>6.4140360000000003</v>
          </cell>
          <cell r="AU2446">
            <v>6</v>
          </cell>
          <cell r="AV2446">
            <v>21.617850000000001</v>
          </cell>
          <cell r="AW2446">
            <v>6</v>
          </cell>
          <cell r="AX2446">
            <v>7.390352</v>
          </cell>
          <cell r="AY2446">
            <v>6</v>
          </cell>
          <cell r="AZ2446">
            <v>4.5965470000000002</v>
          </cell>
          <cell r="BA2446">
            <v>6</v>
          </cell>
          <cell r="BB2446">
            <v>17.741119999999999</v>
          </cell>
          <cell r="BC2446">
            <v>5</v>
          </cell>
          <cell r="BD2446">
            <v>4.199986</v>
          </cell>
          <cell r="BE2446">
            <v>4</v>
          </cell>
          <cell r="BF2446">
            <v>3.0762499999999999</v>
          </cell>
          <cell r="BG2446">
            <v>13</v>
          </cell>
          <cell r="BH2446">
            <v>12.20147</v>
          </cell>
          <cell r="BI2446">
            <v>13</v>
          </cell>
          <cell r="BJ2446">
            <v>3.4982600000000001</v>
          </cell>
          <cell r="BK2446">
            <v>10</v>
          </cell>
          <cell r="BL2446">
            <v>6.161956</v>
          </cell>
          <cell r="BM2446">
            <v>10</v>
          </cell>
          <cell r="BN2446">
            <v>22.38194</v>
          </cell>
          <cell r="BO2446">
            <v>9</v>
          </cell>
          <cell r="BP2446">
            <v>6.0750339999999996</v>
          </cell>
          <cell r="BQ2446">
            <v>7</v>
          </cell>
          <cell r="BR2446">
            <v>3.1</v>
          </cell>
          <cell r="BS2446">
            <v>2</v>
          </cell>
          <cell r="BT2446">
            <v>15.53689</v>
          </cell>
          <cell r="BU2446">
            <v>2</v>
          </cell>
          <cell r="BV2446">
            <v>3.165009</v>
          </cell>
          <cell r="BW2446">
            <v>2</v>
          </cell>
        </row>
        <row r="2447">
          <cell r="A2447" t="str">
            <v>4562008</v>
          </cell>
          <cell r="B2447" t="str">
            <v>Emerging2008</v>
          </cell>
          <cell r="C2447" t="str">
            <v>Other Emerging2008</v>
          </cell>
          <cell r="D2447" t="str">
            <v>MCD2008</v>
          </cell>
          <cell r="E2447" t="str">
            <v>2008</v>
          </cell>
          <cell r="F2447">
            <v>456</v>
          </cell>
          <cell r="G2447" t="str">
            <v>Saudi Arabia</v>
          </cell>
          <cell r="H2447">
            <v>2008</v>
          </cell>
          <cell r="I2447" t="str">
            <v>Emerging</v>
          </cell>
          <cell r="J2447" t="str">
            <v>Other Emerging</v>
          </cell>
          <cell r="K2447" t="str">
            <v>MCD</v>
          </cell>
          <cell r="M2447">
            <v>1786.14</v>
          </cell>
          <cell r="O2447">
            <v>1.6</v>
          </cell>
          <cell r="Q2447">
            <v>-0.19999990000000001</v>
          </cell>
          <cell r="U2447">
            <v>5.2278209999999996</v>
          </cell>
          <cell r="AB2447">
            <v>3.6863969999999999</v>
          </cell>
          <cell r="AC2447">
            <v>14</v>
          </cell>
          <cell r="AD2447">
            <v>10.99418</v>
          </cell>
          <cell r="AE2447">
            <v>11</v>
          </cell>
          <cell r="AF2447">
            <v>3.447492</v>
          </cell>
          <cell r="AG2447">
            <v>9</v>
          </cell>
          <cell r="AH2447">
            <v>5.381996</v>
          </cell>
          <cell r="AI2447">
            <v>24</v>
          </cell>
          <cell r="AJ2447">
            <v>16.40493</v>
          </cell>
          <cell r="AK2447">
            <v>24</v>
          </cell>
          <cell r="AL2447">
            <v>6.3560340000000002</v>
          </cell>
          <cell r="AM2447">
            <v>20</v>
          </cell>
          <cell r="AN2447">
            <v>8.772513</v>
          </cell>
          <cell r="AO2447">
            <v>19</v>
          </cell>
          <cell r="AP2447">
            <v>24.21529</v>
          </cell>
          <cell r="AQ2447">
            <v>14</v>
          </cell>
          <cell r="AR2447">
            <v>9.8577829999999995</v>
          </cell>
          <cell r="AS2447">
            <v>11</v>
          </cell>
          <cell r="AT2447">
            <v>6.6357470000000003</v>
          </cell>
          <cell r="AU2447">
            <v>6</v>
          </cell>
          <cell r="AV2447">
            <v>20.835000000000001</v>
          </cell>
          <cell r="AW2447">
            <v>6</v>
          </cell>
          <cell r="AX2447">
            <v>7.5577449999999997</v>
          </cell>
          <cell r="AY2447">
            <v>6</v>
          </cell>
          <cell r="AZ2447">
            <v>4.7269160000000001</v>
          </cell>
          <cell r="BA2447">
            <v>7</v>
          </cell>
          <cell r="BB2447">
            <v>17.843399999999999</v>
          </cell>
          <cell r="BC2447">
            <v>4</v>
          </cell>
          <cell r="BD2447">
            <v>4.1516780000000004</v>
          </cell>
          <cell r="BE2447">
            <v>3</v>
          </cell>
          <cell r="BF2447">
            <v>2.989417</v>
          </cell>
          <cell r="BG2447">
            <v>15</v>
          </cell>
          <cell r="BH2447">
            <v>11.33146</v>
          </cell>
          <cell r="BI2447">
            <v>15</v>
          </cell>
          <cell r="BJ2447">
            <v>3.357097</v>
          </cell>
          <cell r="BK2447">
            <v>12</v>
          </cell>
          <cell r="BL2447">
            <v>6.0073160000000003</v>
          </cell>
          <cell r="BM2447">
            <v>11</v>
          </cell>
          <cell r="BN2447">
            <v>17.722950000000001</v>
          </cell>
          <cell r="BO2447">
            <v>7</v>
          </cell>
          <cell r="BP2447">
            <v>5.4136369999999996</v>
          </cell>
          <cell r="BQ2447">
            <v>5</v>
          </cell>
          <cell r="BR2447">
            <v>3.1610939999999998</v>
          </cell>
          <cell r="BS2447">
            <v>2</v>
          </cell>
          <cell r="BT2447">
            <v>14.179740000000001</v>
          </cell>
          <cell r="BU2447">
            <v>2</v>
          </cell>
          <cell r="BV2447">
            <v>3.2172320000000001</v>
          </cell>
          <cell r="BW2447">
            <v>2</v>
          </cell>
        </row>
        <row r="2448">
          <cell r="A2448" t="str">
            <v>4562009</v>
          </cell>
          <cell r="B2448" t="str">
            <v>Emerging2009</v>
          </cell>
          <cell r="C2448" t="str">
            <v>Other Emerging2009</v>
          </cell>
          <cell r="D2448" t="str">
            <v>MCD2009</v>
          </cell>
          <cell r="E2448" t="str">
            <v>2009</v>
          </cell>
          <cell r="F2448">
            <v>456</v>
          </cell>
          <cell r="G2448" t="str">
            <v>Saudi Arabia</v>
          </cell>
          <cell r="H2448">
            <v>2009</v>
          </cell>
          <cell r="I2448" t="str">
            <v>Emerging</v>
          </cell>
          <cell r="J2448" t="str">
            <v>Other Emerging</v>
          </cell>
          <cell r="K2448" t="str">
            <v>MCD</v>
          </cell>
          <cell r="M2448">
            <v>1412.59</v>
          </cell>
          <cell r="O2448">
            <v>2.2000000000000002</v>
          </cell>
          <cell r="Q2448">
            <v>0.6</v>
          </cell>
          <cell r="U2448">
            <v>4.9314749999999998</v>
          </cell>
          <cell r="AB2448">
            <v>4.1452330000000002</v>
          </cell>
          <cell r="AC2448">
            <v>14</v>
          </cell>
          <cell r="AD2448">
            <v>11.76036</v>
          </cell>
          <cell r="AE2448">
            <v>9</v>
          </cell>
          <cell r="AF2448">
            <v>3.7317580000000001</v>
          </cell>
          <cell r="AG2448">
            <v>7</v>
          </cell>
          <cell r="AH2448">
            <v>5.4880649999999997</v>
          </cell>
          <cell r="AI2448">
            <v>25</v>
          </cell>
          <cell r="AJ2448">
            <v>15.538869999999999</v>
          </cell>
          <cell r="AK2448">
            <v>25</v>
          </cell>
          <cell r="AL2448">
            <v>6.0165600000000001</v>
          </cell>
          <cell r="AM2448">
            <v>20</v>
          </cell>
          <cell r="AN2448">
            <v>9.2071349999999992</v>
          </cell>
          <cell r="AO2448">
            <v>19</v>
          </cell>
          <cell r="AP2448">
            <v>26.85596</v>
          </cell>
          <cell r="AQ2448">
            <v>11</v>
          </cell>
          <cell r="AR2448">
            <v>11.37487</v>
          </cell>
          <cell r="AS2448">
            <v>8</v>
          </cell>
          <cell r="AT2448">
            <v>6.6243109999999996</v>
          </cell>
          <cell r="AU2448">
            <v>6</v>
          </cell>
          <cell r="AV2448">
            <v>18.945969999999999</v>
          </cell>
          <cell r="AW2448">
            <v>6</v>
          </cell>
          <cell r="AX2448">
            <v>6.9868100000000002</v>
          </cell>
          <cell r="AY2448">
            <v>6</v>
          </cell>
          <cell r="AZ2448">
            <v>4.798095</v>
          </cell>
          <cell r="BA2448">
            <v>7</v>
          </cell>
          <cell r="BB2448">
            <v>21.774889999999999</v>
          </cell>
          <cell r="BC2448">
            <v>2</v>
          </cell>
          <cell r="BD2448">
            <v>4.2821559999999996</v>
          </cell>
          <cell r="BE2448">
            <v>1</v>
          </cell>
          <cell r="BF2448">
            <v>3.3244530000000001</v>
          </cell>
          <cell r="BG2448">
            <v>16</v>
          </cell>
          <cell r="BH2448">
            <v>11.147360000000001</v>
          </cell>
          <cell r="BI2448">
            <v>16</v>
          </cell>
          <cell r="BJ2448">
            <v>3.4801549999999999</v>
          </cell>
          <cell r="BK2448">
            <v>12</v>
          </cell>
          <cell r="BL2448">
            <v>6.2262820000000003</v>
          </cell>
          <cell r="BM2448">
            <v>11</v>
          </cell>
          <cell r="BN2448">
            <v>19.509360000000001</v>
          </cell>
          <cell r="BO2448">
            <v>4</v>
          </cell>
          <cell r="BP2448">
            <v>6.1062089999999998</v>
          </cell>
          <cell r="BQ2448">
            <v>2</v>
          </cell>
          <cell r="BR2448">
            <v>3.2319360000000001</v>
          </cell>
          <cell r="BS2448">
            <v>2</v>
          </cell>
          <cell r="BT2448">
            <v>12.515140000000001</v>
          </cell>
          <cell r="BU2448">
            <v>2</v>
          </cell>
          <cell r="BV2448">
            <v>3.1060430000000001</v>
          </cell>
          <cell r="BW2448">
            <v>2</v>
          </cell>
        </row>
        <row r="2449">
          <cell r="A2449" t="str">
            <v>4562010</v>
          </cell>
          <cell r="B2449" t="str">
            <v>Emerging2010</v>
          </cell>
          <cell r="C2449" t="str">
            <v>Other Emerging2010</v>
          </cell>
          <cell r="D2449" t="str">
            <v>MCD2010</v>
          </cell>
          <cell r="E2449" t="str">
            <v>2010</v>
          </cell>
          <cell r="F2449">
            <v>456</v>
          </cell>
          <cell r="G2449" t="str">
            <v>Saudi Arabia</v>
          </cell>
          <cell r="H2449">
            <v>2010</v>
          </cell>
          <cell r="I2449" t="str">
            <v>Emerging</v>
          </cell>
          <cell r="J2449" t="str">
            <v>Other Emerging</v>
          </cell>
          <cell r="K2449" t="str">
            <v>MCD</v>
          </cell>
          <cell r="M2449">
            <v>1679.11</v>
          </cell>
          <cell r="O2449">
            <v>2.2200000000000002</v>
          </cell>
          <cell r="Q2449">
            <v>0.02</v>
          </cell>
          <cell r="U2449">
            <v>5.326962</v>
          </cell>
          <cell r="AB2449">
            <v>4.1452330000000002</v>
          </cell>
          <cell r="AC2449">
            <v>14</v>
          </cell>
          <cell r="AE2449">
            <v>0</v>
          </cell>
          <cell r="AG2449">
            <v>0</v>
          </cell>
          <cell r="AH2449">
            <v>5.6299260000000002</v>
          </cell>
          <cell r="AI2449">
            <v>25</v>
          </cell>
          <cell r="AJ2449">
            <v>16.351130000000001</v>
          </cell>
          <cell r="AK2449">
            <v>25</v>
          </cell>
          <cell r="AL2449">
            <v>6.2137700000000002</v>
          </cell>
          <cell r="AM2449">
            <v>20</v>
          </cell>
          <cell r="AN2449">
            <v>9.2071349999999992</v>
          </cell>
          <cell r="AO2449">
            <v>19</v>
          </cell>
          <cell r="AQ2449">
            <v>0</v>
          </cell>
          <cell r="AS2449">
            <v>0</v>
          </cell>
          <cell r="AT2449">
            <v>6.6434170000000003</v>
          </cell>
          <cell r="AU2449">
            <v>6</v>
          </cell>
          <cell r="AV2449">
            <v>19.520489999999999</v>
          </cell>
          <cell r="AW2449">
            <v>6</v>
          </cell>
          <cell r="AX2449">
            <v>7.1359430000000001</v>
          </cell>
          <cell r="AY2449">
            <v>6</v>
          </cell>
          <cell r="AZ2449">
            <v>4.798095</v>
          </cell>
          <cell r="BA2449">
            <v>7</v>
          </cell>
          <cell r="BC2449">
            <v>0</v>
          </cell>
          <cell r="BE2449">
            <v>0</v>
          </cell>
          <cell r="BF2449">
            <v>3.4738280000000001</v>
          </cell>
          <cell r="BG2449">
            <v>16</v>
          </cell>
          <cell r="BH2449">
            <v>12.05058</v>
          </cell>
          <cell r="BI2449">
            <v>16</v>
          </cell>
          <cell r="BJ2449">
            <v>3.6522739999999998</v>
          </cell>
          <cell r="BK2449">
            <v>12</v>
          </cell>
          <cell r="BL2449">
            <v>6.2262820000000003</v>
          </cell>
          <cell r="BM2449">
            <v>11</v>
          </cell>
          <cell r="BO2449">
            <v>0</v>
          </cell>
          <cell r="BQ2449">
            <v>0</v>
          </cell>
          <cell r="BR2449">
            <v>3.3074729999999999</v>
          </cell>
          <cell r="BS2449">
            <v>2</v>
          </cell>
          <cell r="BT2449">
            <v>13.45936</v>
          </cell>
          <cell r="BU2449">
            <v>2</v>
          </cell>
          <cell r="BV2449">
            <v>3.2389869999999998</v>
          </cell>
          <cell r="BW2449">
            <v>2</v>
          </cell>
        </row>
        <row r="2450">
          <cell r="A2450" t="str">
            <v>9361980</v>
          </cell>
          <cell r="B2450" t="str">
            <v>Advanced1980</v>
          </cell>
          <cell r="C2450" t="str">
            <v>Advanced Europe1980</v>
          </cell>
          <cell r="D2450" t="str">
            <v>EUR1980</v>
          </cell>
          <cell r="E2450" t="str">
            <v>1980</v>
          </cell>
          <cell r="F2450">
            <v>936</v>
          </cell>
          <cell r="G2450" t="str">
            <v>Slovak Republic</v>
          </cell>
          <cell r="H2450">
            <v>1980</v>
          </cell>
          <cell r="I2450" t="str">
            <v>Advanced</v>
          </cell>
          <cell r="J2450" t="str">
            <v>Advanced Europe</v>
          </cell>
          <cell r="K2450" t="str">
            <v>EUR</v>
          </cell>
          <cell r="AB2450">
            <v>3.2967930000000001</v>
          </cell>
          <cell r="AC2450">
            <v>22</v>
          </cell>
          <cell r="AD2450">
            <v>8.742286</v>
          </cell>
          <cell r="AE2450">
            <v>10</v>
          </cell>
          <cell r="AF2450">
            <v>3.26681</v>
          </cell>
          <cell r="AG2450">
            <v>19</v>
          </cell>
          <cell r="AH2450">
            <v>8.2933409999999999</v>
          </cell>
          <cell r="AI2450">
            <v>24</v>
          </cell>
          <cell r="AJ2450">
            <v>19.102129999999999</v>
          </cell>
          <cell r="AK2450">
            <v>11</v>
          </cell>
          <cell r="AL2450">
            <v>8.2480740000000008</v>
          </cell>
          <cell r="AM2450">
            <v>21</v>
          </cell>
          <cell r="AN2450">
            <v>12.094530000000001</v>
          </cell>
          <cell r="AO2450">
            <v>22</v>
          </cell>
          <cell r="AP2450">
            <v>28.950859999999999</v>
          </cell>
          <cell r="AQ2450">
            <v>10</v>
          </cell>
          <cell r="AR2450">
            <v>12.09576</v>
          </cell>
          <cell r="AS2450">
            <v>19</v>
          </cell>
          <cell r="AT2450">
            <v>6.0772729999999999</v>
          </cell>
          <cell r="AU2450">
            <v>22</v>
          </cell>
          <cell r="AV2450">
            <v>14.262180000000001</v>
          </cell>
          <cell r="AW2450">
            <v>10</v>
          </cell>
          <cell r="AX2450">
            <v>6.2960779999999996</v>
          </cell>
          <cell r="AY2450">
            <v>19</v>
          </cell>
          <cell r="AZ2450">
            <v>3.5264920000000002</v>
          </cell>
          <cell r="BA2450">
            <v>16</v>
          </cell>
          <cell r="BB2450">
            <v>8.7875730000000001</v>
          </cell>
          <cell r="BC2450">
            <v>8</v>
          </cell>
          <cell r="BD2450">
            <v>3.4650089999999998</v>
          </cell>
          <cell r="BE2450">
            <v>14</v>
          </cell>
          <cell r="BF2450">
            <v>9.106541</v>
          </cell>
          <cell r="BG2450">
            <v>17</v>
          </cell>
          <cell r="BH2450">
            <v>20.431750000000001</v>
          </cell>
          <cell r="BI2450">
            <v>9</v>
          </cell>
          <cell r="BJ2450">
            <v>9.4872259999999997</v>
          </cell>
          <cell r="BK2450">
            <v>15</v>
          </cell>
          <cell r="BL2450">
            <v>13.03594</v>
          </cell>
          <cell r="BM2450">
            <v>16</v>
          </cell>
          <cell r="BN2450">
            <v>30.76857</v>
          </cell>
          <cell r="BO2450">
            <v>8</v>
          </cell>
          <cell r="BP2450">
            <v>13.440110000000001</v>
          </cell>
          <cell r="BQ2450">
            <v>14</v>
          </cell>
          <cell r="BR2450">
            <v>6.5250000000000004</v>
          </cell>
          <cell r="BS2450">
            <v>16</v>
          </cell>
          <cell r="BT2450">
            <v>15.069319999999999</v>
          </cell>
          <cell r="BU2450">
            <v>8</v>
          </cell>
          <cell r="BV2450">
            <v>6.878082</v>
          </cell>
          <cell r="BW2450">
            <v>14</v>
          </cell>
        </row>
        <row r="2451">
          <cell r="A2451" t="str">
            <v>9361981</v>
          </cell>
          <cell r="B2451" t="str">
            <v>Advanced1981</v>
          </cell>
          <cell r="C2451" t="str">
            <v>Advanced Europe1981</v>
          </cell>
          <cell r="D2451" t="str">
            <v>EUR1981</v>
          </cell>
          <cell r="E2451" t="str">
            <v>1981</v>
          </cell>
          <cell r="F2451">
            <v>936</v>
          </cell>
          <cell r="G2451" t="str">
            <v>Slovak Republic</v>
          </cell>
          <cell r="H2451">
            <v>1981</v>
          </cell>
          <cell r="I2451" t="str">
            <v>Advanced</v>
          </cell>
          <cell r="J2451" t="str">
            <v>Advanced Europe</v>
          </cell>
          <cell r="K2451" t="str">
            <v>EUR</v>
          </cell>
          <cell r="AB2451">
            <v>3.5460980000000002</v>
          </cell>
          <cell r="AC2451">
            <v>20</v>
          </cell>
          <cell r="AD2451">
            <v>9.3120829999999994</v>
          </cell>
          <cell r="AE2451">
            <v>9</v>
          </cell>
          <cell r="AF2451">
            <v>3.4527920000000001</v>
          </cell>
          <cell r="AG2451">
            <v>17</v>
          </cell>
          <cell r="AH2451">
            <v>8.3547969999999996</v>
          </cell>
          <cell r="AI2451">
            <v>22</v>
          </cell>
          <cell r="AJ2451">
            <v>19.226330000000001</v>
          </cell>
          <cell r="AK2451">
            <v>10</v>
          </cell>
          <cell r="AL2451">
            <v>8.1364579999999993</v>
          </cell>
          <cell r="AM2451">
            <v>19</v>
          </cell>
          <cell r="AN2451">
            <v>12.455870000000001</v>
          </cell>
          <cell r="AO2451">
            <v>20</v>
          </cell>
          <cell r="AP2451">
            <v>29.81109</v>
          </cell>
          <cell r="AQ2451">
            <v>9</v>
          </cell>
          <cell r="AR2451">
            <v>12.21387</v>
          </cell>
          <cell r="AS2451">
            <v>17</v>
          </cell>
          <cell r="AT2451">
            <v>6.26</v>
          </cell>
          <cell r="AU2451">
            <v>20</v>
          </cell>
          <cell r="AV2451">
            <v>15.05363</v>
          </cell>
          <cell r="AW2451">
            <v>9</v>
          </cell>
          <cell r="AX2451">
            <v>6.3756149999999998</v>
          </cell>
          <cell r="AY2451">
            <v>17</v>
          </cell>
          <cell r="AZ2451">
            <v>3.8910330000000002</v>
          </cell>
          <cell r="BA2451">
            <v>14</v>
          </cell>
          <cell r="BB2451">
            <v>9.5506209999999996</v>
          </cell>
          <cell r="BC2451">
            <v>7</v>
          </cell>
          <cell r="BD2451">
            <v>3.7768830000000002</v>
          </cell>
          <cell r="BE2451">
            <v>12</v>
          </cell>
          <cell r="BF2451">
            <v>9.2216079999999998</v>
          </cell>
          <cell r="BG2451">
            <v>15</v>
          </cell>
          <cell r="BH2451">
            <v>20.615739999999999</v>
          </cell>
          <cell r="BI2451">
            <v>8</v>
          </cell>
          <cell r="BJ2451">
            <v>9.4362329999999996</v>
          </cell>
          <cell r="BK2451">
            <v>13</v>
          </cell>
          <cell r="BL2451">
            <v>13.581329999999999</v>
          </cell>
          <cell r="BM2451">
            <v>14</v>
          </cell>
          <cell r="BN2451">
            <v>32.001150000000003</v>
          </cell>
          <cell r="BO2451">
            <v>7</v>
          </cell>
          <cell r="BP2451">
            <v>13.775790000000001</v>
          </cell>
          <cell r="BQ2451">
            <v>12</v>
          </cell>
          <cell r="BR2451">
            <v>6.7714290000000004</v>
          </cell>
          <cell r="BS2451">
            <v>14</v>
          </cell>
          <cell r="BT2451">
            <v>16.036999999999999</v>
          </cell>
          <cell r="BU2451">
            <v>7</v>
          </cell>
          <cell r="BV2451">
            <v>7.0075120000000002</v>
          </cell>
          <cell r="BW2451">
            <v>12</v>
          </cell>
        </row>
        <row r="2452">
          <cell r="A2452" t="str">
            <v>9361982</v>
          </cell>
          <cell r="B2452" t="str">
            <v>Advanced1982</v>
          </cell>
          <cell r="C2452" t="str">
            <v>Advanced Europe1982</v>
          </cell>
          <cell r="D2452" t="str">
            <v>EUR1982</v>
          </cell>
          <cell r="E2452" t="str">
            <v>1982</v>
          </cell>
          <cell r="F2452">
            <v>936</v>
          </cell>
          <cell r="G2452" t="str">
            <v>Slovak Republic</v>
          </cell>
          <cell r="H2452">
            <v>1982</v>
          </cell>
          <cell r="I2452" t="str">
            <v>Advanced</v>
          </cell>
          <cell r="J2452" t="str">
            <v>Advanced Europe</v>
          </cell>
          <cell r="K2452" t="str">
            <v>EUR</v>
          </cell>
          <cell r="AB2452">
            <v>3.8125469999999999</v>
          </cell>
          <cell r="AC2452">
            <v>20</v>
          </cell>
          <cell r="AD2452">
            <v>10.01543</v>
          </cell>
          <cell r="AE2452">
            <v>9</v>
          </cell>
          <cell r="AF2452">
            <v>3.5437379999999998</v>
          </cell>
          <cell r="AG2452">
            <v>18</v>
          </cell>
          <cell r="AH2452">
            <v>8.6354039999999994</v>
          </cell>
          <cell r="AI2452">
            <v>22</v>
          </cell>
          <cell r="AJ2452">
            <v>19.606719999999999</v>
          </cell>
          <cell r="AK2452">
            <v>10</v>
          </cell>
          <cell r="AL2452">
            <v>8.3170819999999992</v>
          </cell>
          <cell r="AM2452">
            <v>20</v>
          </cell>
          <cell r="AN2452">
            <v>13.024990000000001</v>
          </cell>
          <cell r="AO2452">
            <v>20</v>
          </cell>
          <cell r="AP2452">
            <v>30.949480000000001</v>
          </cell>
          <cell r="AQ2452">
            <v>9</v>
          </cell>
          <cell r="AR2452">
            <v>12.468059999999999</v>
          </cell>
          <cell r="AS2452">
            <v>18</v>
          </cell>
          <cell r="AT2452">
            <v>6.49</v>
          </cell>
          <cell r="AU2452">
            <v>20</v>
          </cell>
          <cell r="AV2452">
            <v>15.31831</v>
          </cell>
          <cell r="AW2452">
            <v>9</v>
          </cell>
          <cell r="AX2452">
            <v>6.5274229999999998</v>
          </cell>
          <cell r="AY2452">
            <v>18</v>
          </cell>
          <cell r="AZ2452">
            <v>4.1081830000000004</v>
          </cell>
          <cell r="BA2452">
            <v>14</v>
          </cell>
          <cell r="BB2452">
            <v>10.0829</v>
          </cell>
          <cell r="BC2452">
            <v>7</v>
          </cell>
          <cell r="BD2452">
            <v>3.7242679999999999</v>
          </cell>
          <cell r="BE2452">
            <v>13</v>
          </cell>
          <cell r="BF2452">
            <v>9.5062390000000008</v>
          </cell>
          <cell r="BG2452">
            <v>15</v>
          </cell>
          <cell r="BH2452">
            <v>20.968029999999999</v>
          </cell>
          <cell r="BI2452">
            <v>8</v>
          </cell>
          <cell r="BJ2452">
            <v>9.4752880000000008</v>
          </cell>
          <cell r="BK2452">
            <v>14</v>
          </cell>
          <cell r="BL2452">
            <v>14.103440000000001</v>
          </cell>
          <cell r="BM2452">
            <v>14</v>
          </cell>
          <cell r="BN2452">
            <v>32.951990000000002</v>
          </cell>
          <cell r="BO2452">
            <v>7</v>
          </cell>
          <cell r="BP2452">
            <v>13.72378</v>
          </cell>
          <cell r="BQ2452">
            <v>13</v>
          </cell>
          <cell r="BR2452">
            <v>7</v>
          </cell>
          <cell r="BS2452">
            <v>14</v>
          </cell>
          <cell r="BT2452">
            <v>16.302790000000002</v>
          </cell>
          <cell r="BU2452">
            <v>7</v>
          </cell>
          <cell r="BV2452">
            <v>7.0749209999999998</v>
          </cell>
          <cell r="BW2452">
            <v>13</v>
          </cell>
        </row>
        <row r="2453">
          <cell r="A2453" t="str">
            <v>9361983</v>
          </cell>
          <cell r="B2453" t="str">
            <v>Advanced1983</v>
          </cell>
          <cell r="C2453" t="str">
            <v>Advanced Europe1983</v>
          </cell>
          <cell r="D2453" t="str">
            <v>EUR1983</v>
          </cell>
          <cell r="E2453" t="str">
            <v>1983</v>
          </cell>
          <cell r="F2453">
            <v>936</v>
          </cell>
          <cell r="G2453" t="str">
            <v>Slovak Republic</v>
          </cell>
          <cell r="H2453">
            <v>1983</v>
          </cell>
          <cell r="I2453" t="str">
            <v>Advanced</v>
          </cell>
          <cell r="J2453" t="str">
            <v>Advanced Europe</v>
          </cell>
          <cell r="K2453" t="str">
            <v>EUR</v>
          </cell>
          <cell r="AB2453">
            <v>4.0538210000000001</v>
          </cell>
          <cell r="AC2453">
            <v>20</v>
          </cell>
          <cell r="AD2453">
            <v>10.01789</v>
          </cell>
          <cell r="AE2453">
            <v>10</v>
          </cell>
          <cell r="AF2453">
            <v>3.7145920000000001</v>
          </cell>
          <cell r="AG2453">
            <v>18</v>
          </cell>
          <cell r="AH2453">
            <v>8.7016270000000002</v>
          </cell>
          <cell r="AI2453">
            <v>22</v>
          </cell>
          <cell r="AJ2453">
            <v>20.3843</v>
          </cell>
          <cell r="AK2453">
            <v>11</v>
          </cell>
          <cell r="AL2453">
            <v>8.3537149999999993</v>
          </cell>
          <cell r="AM2453">
            <v>20</v>
          </cell>
          <cell r="AN2453">
            <v>13.332610000000001</v>
          </cell>
          <cell r="AO2453">
            <v>20</v>
          </cell>
          <cell r="AP2453">
            <v>31.689969999999999</v>
          </cell>
          <cell r="AQ2453">
            <v>10</v>
          </cell>
          <cell r="AR2453">
            <v>12.68064</v>
          </cell>
          <cell r="AS2453">
            <v>18</v>
          </cell>
          <cell r="AT2453">
            <v>6.6</v>
          </cell>
          <cell r="AU2453">
            <v>20</v>
          </cell>
          <cell r="AV2453">
            <v>15.884819999999999</v>
          </cell>
          <cell r="AW2453">
            <v>10</v>
          </cell>
          <cell r="AX2453">
            <v>6.6027699999999996</v>
          </cell>
          <cell r="AY2453">
            <v>18</v>
          </cell>
          <cell r="AZ2453">
            <v>4.3530959999999999</v>
          </cell>
          <cell r="BA2453">
            <v>14</v>
          </cell>
          <cell r="BB2453">
            <v>10.09723</v>
          </cell>
          <cell r="BC2453">
            <v>8</v>
          </cell>
          <cell r="BD2453">
            <v>3.91127</v>
          </cell>
          <cell r="BE2453">
            <v>13</v>
          </cell>
          <cell r="BF2453">
            <v>9.6305209999999999</v>
          </cell>
          <cell r="BG2453">
            <v>15</v>
          </cell>
          <cell r="BH2453">
            <v>21.663650000000001</v>
          </cell>
          <cell r="BI2453">
            <v>9</v>
          </cell>
          <cell r="BJ2453">
            <v>9.5743659999999995</v>
          </cell>
          <cell r="BK2453">
            <v>14</v>
          </cell>
          <cell r="BL2453">
            <v>14.48151</v>
          </cell>
          <cell r="BM2453">
            <v>14</v>
          </cell>
          <cell r="BN2453">
            <v>33.530529999999999</v>
          </cell>
          <cell r="BO2453">
            <v>8</v>
          </cell>
          <cell r="BP2453">
            <v>14.027609999999999</v>
          </cell>
          <cell r="BQ2453">
            <v>13</v>
          </cell>
          <cell r="BR2453">
            <v>7.1785709999999998</v>
          </cell>
          <cell r="BS2453">
            <v>14</v>
          </cell>
          <cell r="BT2453">
            <v>16.768650000000001</v>
          </cell>
          <cell r="BU2453">
            <v>8</v>
          </cell>
          <cell r="BV2453">
            <v>7.2239380000000004</v>
          </cell>
          <cell r="BW2453">
            <v>13</v>
          </cell>
        </row>
        <row r="2454">
          <cell r="A2454" t="str">
            <v>9361984</v>
          </cell>
          <cell r="B2454" t="str">
            <v>Advanced1984</v>
          </cell>
          <cell r="C2454" t="str">
            <v>Advanced Europe1984</v>
          </cell>
          <cell r="D2454" t="str">
            <v>EUR1984</v>
          </cell>
          <cell r="E2454" t="str">
            <v>1984</v>
          </cell>
          <cell r="F2454">
            <v>936</v>
          </cell>
          <cell r="G2454" t="str">
            <v>Slovak Republic</v>
          </cell>
          <cell r="H2454">
            <v>1984</v>
          </cell>
          <cell r="I2454" t="str">
            <v>Advanced</v>
          </cell>
          <cell r="J2454" t="str">
            <v>Advanced Europe</v>
          </cell>
          <cell r="K2454" t="str">
            <v>EUR</v>
          </cell>
          <cell r="AB2454">
            <v>3.8842639999999999</v>
          </cell>
          <cell r="AC2454">
            <v>20</v>
          </cell>
          <cell r="AD2454">
            <v>10.04651</v>
          </cell>
          <cell r="AE2454">
            <v>10</v>
          </cell>
          <cell r="AF2454">
            <v>3.6235279999999999</v>
          </cell>
          <cell r="AG2454">
            <v>18</v>
          </cell>
          <cell r="AH2454">
            <v>8.6558069999999994</v>
          </cell>
          <cell r="AI2454">
            <v>22</v>
          </cell>
          <cell r="AJ2454">
            <v>21.094280000000001</v>
          </cell>
          <cell r="AK2454">
            <v>11</v>
          </cell>
          <cell r="AL2454">
            <v>8.4101250000000007</v>
          </cell>
          <cell r="AM2454">
            <v>20</v>
          </cell>
          <cell r="AN2454">
            <v>13.10615</v>
          </cell>
          <cell r="AO2454">
            <v>20</v>
          </cell>
          <cell r="AP2454">
            <v>32.42662</v>
          </cell>
          <cell r="AQ2454">
            <v>10</v>
          </cell>
          <cell r="AR2454">
            <v>12.643409999999999</v>
          </cell>
          <cell r="AS2454">
            <v>18</v>
          </cell>
          <cell r="AT2454">
            <v>6.57</v>
          </cell>
          <cell r="AU2454">
            <v>20</v>
          </cell>
          <cell r="AV2454">
            <v>16.427399999999999</v>
          </cell>
          <cell r="AW2454">
            <v>10</v>
          </cell>
          <cell r="AX2454">
            <v>6.6480459999999999</v>
          </cell>
          <cell r="AY2454">
            <v>18</v>
          </cell>
          <cell r="AZ2454">
            <v>4.2188020000000002</v>
          </cell>
          <cell r="BA2454">
            <v>14</v>
          </cell>
          <cell r="BB2454">
            <v>10.19195</v>
          </cell>
          <cell r="BC2454">
            <v>8</v>
          </cell>
          <cell r="BD2454">
            <v>3.830009</v>
          </cell>
          <cell r="BE2454">
            <v>13</v>
          </cell>
          <cell r="BF2454">
            <v>9.6316249999999997</v>
          </cell>
          <cell r="BG2454">
            <v>15</v>
          </cell>
          <cell r="BH2454">
            <v>22.387840000000001</v>
          </cell>
          <cell r="BI2454">
            <v>9</v>
          </cell>
          <cell r="BJ2454">
            <v>9.6232159999999993</v>
          </cell>
          <cell r="BK2454">
            <v>14</v>
          </cell>
          <cell r="BL2454">
            <v>14.34769</v>
          </cell>
          <cell r="BM2454">
            <v>14</v>
          </cell>
          <cell r="BN2454">
            <v>34.348770000000002</v>
          </cell>
          <cell r="BO2454">
            <v>8</v>
          </cell>
          <cell r="BP2454">
            <v>13.995760000000001</v>
          </cell>
          <cell r="BQ2454">
            <v>13</v>
          </cell>
          <cell r="BR2454">
            <v>7.2</v>
          </cell>
          <cell r="BS2454">
            <v>14</v>
          </cell>
          <cell r="BT2454">
            <v>17.325189999999999</v>
          </cell>
          <cell r="BU2454">
            <v>8</v>
          </cell>
          <cell r="BV2454">
            <v>7.2716019999999997</v>
          </cell>
          <cell r="BW2454">
            <v>13</v>
          </cell>
        </row>
        <row r="2455">
          <cell r="A2455" t="str">
            <v>9361985</v>
          </cell>
          <cell r="B2455" t="str">
            <v>Advanced1985</v>
          </cell>
          <cell r="C2455" t="str">
            <v>Advanced Europe1985</v>
          </cell>
          <cell r="D2455" t="str">
            <v>EUR1985</v>
          </cell>
          <cell r="E2455" t="str">
            <v>1985</v>
          </cell>
          <cell r="F2455">
            <v>936</v>
          </cell>
          <cell r="G2455" t="str">
            <v>Slovak Republic</v>
          </cell>
          <cell r="H2455">
            <v>1985</v>
          </cell>
          <cell r="I2455" t="str">
            <v>Advanced</v>
          </cell>
          <cell r="J2455" t="str">
            <v>Advanced Europe</v>
          </cell>
          <cell r="K2455" t="str">
            <v>EUR</v>
          </cell>
          <cell r="AB2455">
            <v>4.4677740000000004</v>
          </cell>
          <cell r="AC2455">
            <v>22</v>
          </cell>
          <cell r="AD2455">
            <v>12.545400000000001</v>
          </cell>
          <cell r="AE2455">
            <v>12</v>
          </cell>
          <cell r="AF2455">
            <v>4.2686029999999997</v>
          </cell>
          <cell r="AG2455">
            <v>21</v>
          </cell>
          <cell r="AH2455">
            <v>8.9071669999999994</v>
          </cell>
          <cell r="AI2455">
            <v>24</v>
          </cell>
          <cell r="AJ2455">
            <v>21.562650000000001</v>
          </cell>
          <cell r="AK2455">
            <v>13</v>
          </cell>
          <cell r="AL2455">
            <v>8.8801880000000004</v>
          </cell>
          <cell r="AM2455">
            <v>23</v>
          </cell>
          <cell r="AN2455">
            <v>13.90696</v>
          </cell>
          <cell r="AO2455">
            <v>22</v>
          </cell>
          <cell r="AP2455">
            <v>35.261670000000002</v>
          </cell>
          <cell r="AQ2455">
            <v>12</v>
          </cell>
          <cell r="AR2455">
            <v>13.71072</v>
          </cell>
          <cell r="AS2455">
            <v>21</v>
          </cell>
          <cell r="AT2455">
            <v>6.7409090000000003</v>
          </cell>
          <cell r="AU2455">
            <v>22</v>
          </cell>
          <cell r="AV2455">
            <v>16.707599999999999</v>
          </cell>
          <cell r="AW2455">
            <v>12</v>
          </cell>
          <cell r="AX2455">
            <v>6.7645960000000001</v>
          </cell>
          <cell r="AY2455">
            <v>21</v>
          </cell>
          <cell r="AZ2455">
            <v>4.9335209999999998</v>
          </cell>
          <cell r="BA2455">
            <v>16</v>
          </cell>
          <cell r="BB2455">
            <v>13.162419999999999</v>
          </cell>
          <cell r="BC2455">
            <v>9</v>
          </cell>
          <cell r="BD2455">
            <v>4.6793129999999996</v>
          </cell>
          <cell r="BE2455">
            <v>15</v>
          </cell>
          <cell r="BF2455">
            <v>9.8374159999999993</v>
          </cell>
          <cell r="BG2455">
            <v>17</v>
          </cell>
          <cell r="BH2455">
            <v>22.094110000000001</v>
          </cell>
          <cell r="BI2455">
            <v>10</v>
          </cell>
          <cell r="BJ2455">
            <v>9.8550360000000001</v>
          </cell>
          <cell r="BK2455">
            <v>16</v>
          </cell>
          <cell r="BL2455">
            <v>15.2189</v>
          </cell>
          <cell r="BM2455">
            <v>16</v>
          </cell>
          <cell r="BN2455">
            <v>36.853740000000002</v>
          </cell>
          <cell r="BO2455">
            <v>9</v>
          </cell>
          <cell r="BP2455">
            <v>15.019019999999999</v>
          </cell>
          <cell r="BQ2455">
            <v>15</v>
          </cell>
          <cell r="BR2455">
            <v>7.3312499999999998</v>
          </cell>
          <cell r="BS2455">
            <v>16</v>
          </cell>
          <cell r="BT2455">
            <v>16.694929999999999</v>
          </cell>
          <cell r="BU2455">
            <v>9</v>
          </cell>
          <cell r="BV2455">
            <v>7.4029119999999997</v>
          </cell>
          <cell r="BW2455">
            <v>15</v>
          </cell>
        </row>
        <row r="2456">
          <cell r="A2456" t="str">
            <v>9361986</v>
          </cell>
          <cell r="B2456" t="str">
            <v>Advanced1986</v>
          </cell>
          <cell r="C2456" t="str">
            <v>Advanced Europe1986</v>
          </cell>
          <cell r="D2456" t="str">
            <v>EUR1986</v>
          </cell>
          <cell r="E2456" t="str">
            <v>1986</v>
          </cell>
          <cell r="F2456">
            <v>936</v>
          </cell>
          <cell r="G2456" t="str">
            <v>Slovak Republic</v>
          </cell>
          <cell r="H2456">
            <v>1986</v>
          </cell>
          <cell r="I2456" t="str">
            <v>Advanced</v>
          </cell>
          <cell r="J2456" t="str">
            <v>Advanced Europe</v>
          </cell>
          <cell r="K2456" t="str">
            <v>EUR</v>
          </cell>
          <cell r="AB2456">
            <v>4.1576089999999999</v>
          </cell>
          <cell r="AC2456">
            <v>22</v>
          </cell>
          <cell r="AD2456">
            <v>11.276529999999999</v>
          </cell>
          <cell r="AE2456">
            <v>13</v>
          </cell>
          <cell r="AF2456">
            <v>4.1480750000000004</v>
          </cell>
          <cell r="AG2456">
            <v>22</v>
          </cell>
          <cell r="AH2456">
            <v>8.6773249999999997</v>
          </cell>
          <cell r="AI2456">
            <v>22</v>
          </cell>
          <cell r="AJ2456">
            <v>21.066569999999999</v>
          </cell>
          <cell r="AK2456">
            <v>13</v>
          </cell>
          <cell r="AL2456">
            <v>8.6228700000000007</v>
          </cell>
          <cell r="AM2456">
            <v>22</v>
          </cell>
          <cell r="AN2456">
            <v>13.77614</v>
          </cell>
          <cell r="AO2456">
            <v>20</v>
          </cell>
          <cell r="AP2456">
            <v>34.282780000000002</v>
          </cell>
          <cell r="AQ2456">
            <v>12</v>
          </cell>
          <cell r="AR2456">
            <v>13.708320000000001</v>
          </cell>
          <cell r="AS2456">
            <v>20</v>
          </cell>
          <cell r="AT2456">
            <v>6.625</v>
          </cell>
          <cell r="AU2456">
            <v>20</v>
          </cell>
          <cell r="AV2456">
            <v>16.46762</v>
          </cell>
          <cell r="AW2456">
            <v>12</v>
          </cell>
          <cell r="AX2456">
            <v>6.5711820000000003</v>
          </cell>
          <cell r="AY2456">
            <v>20</v>
          </cell>
          <cell r="AZ2456">
            <v>4.5137520000000002</v>
          </cell>
          <cell r="BA2456">
            <v>16</v>
          </cell>
          <cell r="BB2456">
            <v>11.4063</v>
          </cell>
          <cell r="BC2456">
            <v>10</v>
          </cell>
          <cell r="BD2456">
            <v>4.4923520000000003</v>
          </cell>
          <cell r="BE2456">
            <v>16</v>
          </cell>
          <cell r="BF2456">
            <v>9.6939919999999997</v>
          </cell>
          <cell r="BG2456">
            <v>15</v>
          </cell>
          <cell r="BH2456">
            <v>21.543340000000001</v>
          </cell>
          <cell r="BI2456">
            <v>10</v>
          </cell>
          <cell r="BJ2456">
            <v>9.5940189999999994</v>
          </cell>
          <cell r="BK2456">
            <v>15</v>
          </cell>
          <cell r="BL2456">
            <v>15.27529</v>
          </cell>
          <cell r="BM2456">
            <v>14</v>
          </cell>
          <cell r="BN2456">
            <v>35.603290000000001</v>
          </cell>
          <cell r="BO2456">
            <v>9</v>
          </cell>
          <cell r="BP2456">
            <v>15.140269999999999</v>
          </cell>
          <cell r="BQ2456">
            <v>14</v>
          </cell>
          <cell r="BR2456">
            <v>7.2857139999999996</v>
          </cell>
          <cell r="BS2456">
            <v>14</v>
          </cell>
          <cell r="BT2456">
            <v>16.526979999999998</v>
          </cell>
          <cell r="BU2456">
            <v>9</v>
          </cell>
          <cell r="BV2456">
            <v>7.1999190000000004</v>
          </cell>
          <cell r="BW2456">
            <v>14</v>
          </cell>
        </row>
        <row r="2457">
          <cell r="A2457" t="str">
            <v>9361987</v>
          </cell>
          <cell r="B2457" t="str">
            <v>Advanced1987</v>
          </cell>
          <cell r="C2457" t="str">
            <v>Advanced Europe1987</v>
          </cell>
          <cell r="D2457" t="str">
            <v>EUR1987</v>
          </cell>
          <cell r="E2457" t="str">
            <v>1987</v>
          </cell>
          <cell r="F2457">
            <v>936</v>
          </cell>
          <cell r="G2457" t="str">
            <v>Slovak Republic</v>
          </cell>
          <cell r="H2457">
            <v>1987</v>
          </cell>
          <cell r="I2457" t="str">
            <v>Advanced</v>
          </cell>
          <cell r="J2457" t="str">
            <v>Advanced Europe</v>
          </cell>
          <cell r="K2457" t="str">
            <v>EUR</v>
          </cell>
          <cell r="AB2457">
            <v>4.1166640000000001</v>
          </cell>
          <cell r="AC2457">
            <v>22</v>
          </cell>
          <cell r="AD2457">
            <v>11.33273</v>
          </cell>
          <cell r="AE2457">
            <v>13</v>
          </cell>
          <cell r="AF2457">
            <v>4.117362</v>
          </cell>
          <cell r="AG2457">
            <v>22</v>
          </cell>
          <cell r="AH2457">
            <v>8.7224039999999992</v>
          </cell>
          <cell r="AI2457">
            <v>22</v>
          </cell>
          <cell r="AJ2457">
            <v>21.608280000000001</v>
          </cell>
          <cell r="AK2457">
            <v>13</v>
          </cell>
          <cell r="AL2457">
            <v>8.6885499999999993</v>
          </cell>
          <cell r="AM2457">
            <v>22</v>
          </cell>
          <cell r="AN2457">
            <v>13.7796</v>
          </cell>
          <cell r="AO2457">
            <v>20</v>
          </cell>
          <cell r="AP2457">
            <v>34.872199999999999</v>
          </cell>
          <cell r="AQ2457">
            <v>12</v>
          </cell>
          <cell r="AR2457">
            <v>13.73371</v>
          </cell>
          <cell r="AS2457">
            <v>20</v>
          </cell>
          <cell r="AT2457">
            <v>6.65</v>
          </cell>
          <cell r="AU2457">
            <v>20</v>
          </cell>
          <cell r="AV2457">
            <v>16.773980000000002</v>
          </cell>
          <cell r="AW2457">
            <v>12</v>
          </cell>
          <cell r="AX2457">
            <v>6.6065290000000001</v>
          </cell>
          <cell r="AY2457">
            <v>20</v>
          </cell>
          <cell r="AZ2457">
            <v>4.4592450000000001</v>
          </cell>
          <cell r="BA2457">
            <v>16</v>
          </cell>
          <cell r="BB2457">
            <v>11.436249999999999</v>
          </cell>
          <cell r="BC2457">
            <v>10</v>
          </cell>
          <cell r="BD2457">
            <v>4.4467140000000001</v>
          </cell>
          <cell r="BE2457">
            <v>16</v>
          </cell>
          <cell r="BF2457">
            <v>9.7508540000000004</v>
          </cell>
          <cell r="BG2457">
            <v>15</v>
          </cell>
          <cell r="BH2457">
            <v>22.138839999999998</v>
          </cell>
          <cell r="BI2457">
            <v>10</v>
          </cell>
          <cell r="BJ2457">
            <v>9.6795609999999996</v>
          </cell>
          <cell r="BK2457">
            <v>15</v>
          </cell>
          <cell r="BL2457">
            <v>15.26666</v>
          </cell>
          <cell r="BM2457">
            <v>14</v>
          </cell>
          <cell r="BN2457">
            <v>36.220469999999999</v>
          </cell>
          <cell r="BO2457">
            <v>9</v>
          </cell>
          <cell r="BP2457">
            <v>15.16047</v>
          </cell>
          <cell r="BQ2457">
            <v>14</v>
          </cell>
          <cell r="BR2457">
            <v>7.3214290000000002</v>
          </cell>
          <cell r="BS2457">
            <v>14</v>
          </cell>
          <cell r="BT2457">
            <v>16.896319999999999</v>
          </cell>
          <cell r="BU2457">
            <v>9</v>
          </cell>
          <cell r="BV2457">
            <v>7.2477859999999996</v>
          </cell>
          <cell r="BW2457">
            <v>14</v>
          </cell>
        </row>
        <row r="2458">
          <cell r="A2458" t="str">
            <v>9361988</v>
          </cell>
          <cell r="B2458" t="str">
            <v>Advanced1988</v>
          </cell>
          <cell r="C2458" t="str">
            <v>Advanced Europe1988</v>
          </cell>
          <cell r="D2458" t="str">
            <v>EUR1988</v>
          </cell>
          <cell r="E2458" t="str">
            <v>1988</v>
          </cell>
          <cell r="F2458">
            <v>936</v>
          </cell>
          <cell r="G2458" t="str">
            <v>Slovak Republic</v>
          </cell>
          <cell r="H2458">
            <v>1988</v>
          </cell>
          <cell r="I2458" t="str">
            <v>Advanced</v>
          </cell>
          <cell r="J2458" t="str">
            <v>Advanced Europe</v>
          </cell>
          <cell r="K2458" t="str">
            <v>EUR</v>
          </cell>
          <cell r="AB2458">
            <v>4.1989109999999998</v>
          </cell>
          <cell r="AC2458">
            <v>22</v>
          </cell>
          <cell r="AD2458">
            <v>10.166510000000001</v>
          </cell>
          <cell r="AE2458">
            <v>16</v>
          </cell>
          <cell r="AF2458">
            <v>4.2356610000000003</v>
          </cell>
          <cell r="AG2458">
            <v>22</v>
          </cell>
          <cell r="AH2458">
            <v>8.6895600000000002</v>
          </cell>
          <cell r="AI2458">
            <v>23</v>
          </cell>
          <cell r="AJ2458">
            <v>23.128340000000001</v>
          </cell>
          <cell r="AK2458">
            <v>16</v>
          </cell>
          <cell r="AL2458">
            <v>8.7665539999999993</v>
          </cell>
          <cell r="AM2458">
            <v>23</v>
          </cell>
          <cell r="AN2458">
            <v>13.61079</v>
          </cell>
          <cell r="AO2458">
            <v>21</v>
          </cell>
          <cell r="AP2458">
            <v>34.962200000000003</v>
          </cell>
          <cell r="AQ2458">
            <v>15</v>
          </cell>
          <cell r="AR2458">
            <v>13.73057</v>
          </cell>
          <cell r="AS2458">
            <v>21</v>
          </cell>
          <cell r="AT2458">
            <v>6.5142860000000002</v>
          </cell>
          <cell r="AU2458">
            <v>21</v>
          </cell>
          <cell r="AV2458">
            <v>17.906949999999998</v>
          </cell>
          <cell r="AW2458">
            <v>15</v>
          </cell>
          <cell r="AX2458">
            <v>6.5613289999999997</v>
          </cell>
          <cell r="AY2458">
            <v>21</v>
          </cell>
          <cell r="AZ2458">
            <v>4.5665940000000003</v>
          </cell>
          <cell r="BA2458">
            <v>16</v>
          </cell>
          <cell r="BB2458">
            <v>9.8331130000000009</v>
          </cell>
          <cell r="BC2458">
            <v>13</v>
          </cell>
          <cell r="BD2458">
            <v>4.5941890000000001</v>
          </cell>
          <cell r="BE2458">
            <v>16</v>
          </cell>
          <cell r="BF2458">
            <v>9.6923809999999992</v>
          </cell>
          <cell r="BG2458">
            <v>16</v>
          </cell>
          <cell r="BH2458">
            <v>23.810140000000001</v>
          </cell>
          <cell r="BI2458">
            <v>13</v>
          </cell>
          <cell r="BJ2458">
            <v>9.7542159999999996</v>
          </cell>
          <cell r="BK2458">
            <v>16</v>
          </cell>
          <cell r="BL2458">
            <v>14.992279999999999</v>
          </cell>
          <cell r="BM2458">
            <v>15</v>
          </cell>
          <cell r="BN2458">
            <v>35.75647</v>
          </cell>
          <cell r="BO2458">
            <v>12</v>
          </cell>
          <cell r="BP2458">
            <v>15.07954</v>
          </cell>
          <cell r="BQ2458">
            <v>15</v>
          </cell>
          <cell r="BR2458">
            <v>7.1533329999999999</v>
          </cell>
          <cell r="BS2458">
            <v>15</v>
          </cell>
          <cell r="BT2458">
            <v>18.278220000000001</v>
          </cell>
          <cell r="BU2458">
            <v>12</v>
          </cell>
          <cell r="BV2458">
            <v>7.1880220000000001</v>
          </cell>
          <cell r="BW2458">
            <v>15</v>
          </cell>
        </row>
        <row r="2459">
          <cell r="A2459" t="str">
            <v>9361989</v>
          </cell>
          <cell r="B2459" t="str">
            <v>Advanced1989</v>
          </cell>
          <cell r="C2459" t="str">
            <v>Advanced Europe1989</v>
          </cell>
          <cell r="D2459" t="str">
            <v>EUR1989</v>
          </cell>
          <cell r="E2459" t="str">
            <v>1989</v>
          </cell>
          <cell r="F2459">
            <v>936</v>
          </cell>
          <cell r="G2459" t="str">
            <v>Slovak Republic</v>
          </cell>
          <cell r="H2459">
            <v>1989</v>
          </cell>
          <cell r="I2459" t="str">
            <v>Advanced</v>
          </cell>
          <cell r="J2459" t="str">
            <v>Advanced Europe</v>
          </cell>
          <cell r="K2459" t="str">
            <v>EUR</v>
          </cell>
          <cell r="AB2459">
            <v>4.1367079999999996</v>
          </cell>
          <cell r="AC2459">
            <v>22</v>
          </cell>
          <cell r="AD2459">
            <v>10.296749999999999</v>
          </cell>
          <cell r="AE2459">
            <v>16</v>
          </cell>
          <cell r="AF2459">
            <v>4.2032870000000004</v>
          </cell>
          <cell r="AG2459">
            <v>22</v>
          </cell>
          <cell r="AH2459">
            <v>8.6076099999999993</v>
          </cell>
          <cell r="AI2459">
            <v>23</v>
          </cell>
          <cell r="AJ2459">
            <v>23.326540000000001</v>
          </cell>
          <cell r="AK2459">
            <v>16</v>
          </cell>
          <cell r="AL2459">
            <v>8.7742349999999991</v>
          </cell>
          <cell r="AM2459">
            <v>23</v>
          </cell>
          <cell r="AN2459">
            <v>13.45393</v>
          </cell>
          <cell r="AO2459">
            <v>21</v>
          </cell>
          <cell r="AP2459">
            <v>35.340119999999999</v>
          </cell>
          <cell r="AQ2459">
            <v>15</v>
          </cell>
          <cell r="AR2459">
            <v>13.71069</v>
          </cell>
          <cell r="AS2459">
            <v>21</v>
          </cell>
          <cell r="AT2459">
            <v>6.4666670000000002</v>
          </cell>
          <cell r="AU2459">
            <v>21</v>
          </cell>
          <cell r="AV2459">
            <v>18.027149999999999</v>
          </cell>
          <cell r="AW2459">
            <v>15</v>
          </cell>
          <cell r="AX2459">
            <v>6.5879750000000001</v>
          </cell>
          <cell r="AY2459">
            <v>21</v>
          </cell>
          <cell r="AZ2459">
            <v>4.4542229999999998</v>
          </cell>
          <cell r="BA2459">
            <v>16</v>
          </cell>
          <cell r="BB2459">
            <v>9.8491429999999998</v>
          </cell>
          <cell r="BC2459">
            <v>13</v>
          </cell>
          <cell r="BD2459">
            <v>4.5088619999999997</v>
          </cell>
          <cell r="BE2459">
            <v>16</v>
          </cell>
          <cell r="BF2459">
            <v>9.5598220000000005</v>
          </cell>
          <cell r="BG2459">
            <v>16</v>
          </cell>
          <cell r="BH2459">
            <v>23.930879999999998</v>
          </cell>
          <cell r="BI2459">
            <v>13</v>
          </cell>
          <cell r="BJ2459">
            <v>9.717784</v>
          </cell>
          <cell r="BK2459">
            <v>16</v>
          </cell>
          <cell r="BL2459">
            <v>14.73631</v>
          </cell>
          <cell r="BM2459">
            <v>15</v>
          </cell>
          <cell r="BN2459">
            <v>35.939129999999999</v>
          </cell>
          <cell r="BO2459">
            <v>12</v>
          </cell>
          <cell r="BP2459">
            <v>14.9581</v>
          </cell>
          <cell r="BQ2459">
            <v>15</v>
          </cell>
          <cell r="BR2459">
            <v>7.0666669999999998</v>
          </cell>
          <cell r="BS2459">
            <v>15</v>
          </cell>
          <cell r="BT2459">
            <v>18.33623</v>
          </cell>
          <cell r="BU2459">
            <v>12</v>
          </cell>
          <cell r="BV2459">
            <v>7.1804110000000003</v>
          </cell>
          <cell r="BW2459">
            <v>15</v>
          </cell>
        </row>
        <row r="2460">
          <cell r="A2460" t="str">
            <v>9361990</v>
          </cell>
          <cell r="B2460" t="str">
            <v>Advanced1990</v>
          </cell>
          <cell r="C2460" t="str">
            <v>Advanced Europe1990</v>
          </cell>
          <cell r="D2460" t="str">
            <v>EUR1990</v>
          </cell>
          <cell r="E2460" t="str">
            <v>1990</v>
          </cell>
          <cell r="F2460">
            <v>936</v>
          </cell>
          <cell r="G2460" t="str">
            <v>Slovak Republic</v>
          </cell>
          <cell r="H2460">
            <v>1990</v>
          </cell>
          <cell r="I2460" t="str">
            <v>Advanced</v>
          </cell>
          <cell r="J2460" t="str">
            <v>Advanced Europe</v>
          </cell>
          <cell r="K2460" t="str">
            <v>EUR</v>
          </cell>
          <cell r="AB2460">
            <v>4.1769040000000004</v>
          </cell>
          <cell r="AC2460">
            <v>25</v>
          </cell>
          <cell r="AD2460">
            <v>10.81115</v>
          </cell>
          <cell r="AE2460">
            <v>18</v>
          </cell>
          <cell r="AF2460">
            <v>4.2978899999999998</v>
          </cell>
          <cell r="AG2460">
            <v>24</v>
          </cell>
          <cell r="AH2460">
            <v>8.5433299999999992</v>
          </cell>
          <cell r="AI2460">
            <v>26</v>
          </cell>
          <cell r="AJ2460">
            <v>22.861940000000001</v>
          </cell>
          <cell r="AK2460">
            <v>18</v>
          </cell>
          <cell r="AL2460">
            <v>8.7279230000000005</v>
          </cell>
          <cell r="AM2460">
            <v>25</v>
          </cell>
          <cell r="AN2460">
            <v>12.93317</v>
          </cell>
          <cell r="AO2460">
            <v>25</v>
          </cell>
          <cell r="AP2460">
            <v>33.673090000000002</v>
          </cell>
          <cell r="AQ2460">
            <v>18</v>
          </cell>
          <cell r="AR2460">
            <v>13.260289999999999</v>
          </cell>
          <cell r="AS2460">
            <v>24</v>
          </cell>
          <cell r="AT2460">
            <v>6.3440000000000003</v>
          </cell>
          <cell r="AU2460">
            <v>25</v>
          </cell>
          <cell r="AV2460">
            <v>16.871600000000001</v>
          </cell>
          <cell r="AW2460">
            <v>18</v>
          </cell>
          <cell r="AX2460">
            <v>6.4941940000000002</v>
          </cell>
          <cell r="AY2460">
            <v>24</v>
          </cell>
          <cell r="AZ2460">
            <v>4.6440390000000003</v>
          </cell>
          <cell r="BA2460">
            <v>18</v>
          </cell>
          <cell r="BB2460">
            <v>10.435510000000001</v>
          </cell>
          <cell r="BC2460">
            <v>14</v>
          </cell>
          <cell r="BD2460">
            <v>4.8135130000000004</v>
          </cell>
          <cell r="BE2460">
            <v>17</v>
          </cell>
          <cell r="BF2460">
            <v>9.6821750000000009</v>
          </cell>
          <cell r="BG2460">
            <v>18</v>
          </cell>
          <cell r="BH2460">
            <v>23.620740000000001</v>
          </cell>
          <cell r="BI2460">
            <v>14</v>
          </cell>
          <cell r="BJ2460">
            <v>9.9499569999999995</v>
          </cell>
          <cell r="BK2460">
            <v>17</v>
          </cell>
          <cell r="BL2460">
            <v>14.32621</v>
          </cell>
          <cell r="BM2460">
            <v>18</v>
          </cell>
          <cell r="BN2460">
            <v>34.056260000000002</v>
          </cell>
          <cell r="BO2460">
            <v>14</v>
          </cell>
          <cell r="BP2460">
            <v>14.76347</v>
          </cell>
          <cell r="BQ2460">
            <v>17</v>
          </cell>
          <cell r="BR2460">
            <v>6.9166670000000003</v>
          </cell>
          <cell r="BS2460">
            <v>18</v>
          </cell>
          <cell r="BT2460">
            <v>17.314409999999999</v>
          </cell>
          <cell r="BU2460">
            <v>14</v>
          </cell>
          <cell r="BV2460">
            <v>7.1047209999999996</v>
          </cell>
          <cell r="BW2460">
            <v>17</v>
          </cell>
        </row>
        <row r="2461">
          <cell r="A2461" t="str">
            <v>9361991</v>
          </cell>
          <cell r="B2461" t="str">
            <v>Advanced1991</v>
          </cell>
          <cell r="C2461" t="str">
            <v>Advanced Europe1991</v>
          </cell>
          <cell r="D2461" t="str">
            <v>EUR1991</v>
          </cell>
          <cell r="E2461" t="str">
            <v>1991</v>
          </cell>
          <cell r="F2461">
            <v>936</v>
          </cell>
          <cell r="G2461" t="str">
            <v>Slovak Republic</v>
          </cell>
          <cell r="H2461">
            <v>1991</v>
          </cell>
          <cell r="I2461" t="str">
            <v>Advanced</v>
          </cell>
          <cell r="J2461" t="str">
            <v>Advanced Europe</v>
          </cell>
          <cell r="K2461" t="str">
            <v>EUR</v>
          </cell>
          <cell r="AB2461">
            <v>4.6127830000000003</v>
          </cell>
          <cell r="AC2461">
            <v>25</v>
          </cell>
          <cell r="AD2461">
            <v>11.33154</v>
          </cell>
          <cell r="AE2461">
            <v>19</v>
          </cell>
          <cell r="AF2461">
            <v>4.6630710000000004</v>
          </cell>
          <cell r="AG2461">
            <v>24</v>
          </cell>
          <cell r="AH2461">
            <v>8.7972350000000006</v>
          </cell>
          <cell r="AI2461">
            <v>26</v>
          </cell>
          <cell r="AJ2461">
            <v>22.802980000000002</v>
          </cell>
          <cell r="AK2461">
            <v>19</v>
          </cell>
          <cell r="AL2461">
            <v>8.8908179999999994</v>
          </cell>
          <cell r="AM2461">
            <v>25</v>
          </cell>
          <cell r="AN2461">
            <v>13.635109999999999</v>
          </cell>
          <cell r="AO2461">
            <v>25</v>
          </cell>
          <cell r="AP2461">
            <v>34.134520000000002</v>
          </cell>
          <cell r="AQ2461">
            <v>19</v>
          </cell>
          <cell r="AR2461">
            <v>13.79762</v>
          </cell>
          <cell r="AS2461">
            <v>24</v>
          </cell>
          <cell r="AT2461">
            <v>6.5720000000000001</v>
          </cell>
          <cell r="AU2461">
            <v>25</v>
          </cell>
          <cell r="AV2461">
            <v>17.020849999999999</v>
          </cell>
          <cell r="AW2461">
            <v>19</v>
          </cell>
          <cell r="AX2461">
            <v>6.6532340000000003</v>
          </cell>
          <cell r="AY2461">
            <v>24</v>
          </cell>
          <cell r="AZ2461">
            <v>5.1460379999999999</v>
          </cell>
          <cell r="BA2461">
            <v>18</v>
          </cell>
          <cell r="BB2461">
            <v>11.026009999999999</v>
          </cell>
          <cell r="BC2461">
            <v>15</v>
          </cell>
          <cell r="BD2461">
            <v>5.2454029999999996</v>
          </cell>
          <cell r="BE2461">
            <v>17</v>
          </cell>
          <cell r="BF2461">
            <v>9.9436450000000001</v>
          </cell>
          <cell r="BG2461">
            <v>18</v>
          </cell>
          <cell r="BH2461">
            <v>23.62369</v>
          </cell>
          <cell r="BI2461">
            <v>15</v>
          </cell>
          <cell r="BJ2461">
            <v>10.102499999999999</v>
          </cell>
          <cell r="BK2461">
            <v>17</v>
          </cell>
          <cell r="BL2461">
            <v>15.08968</v>
          </cell>
          <cell r="BM2461">
            <v>18</v>
          </cell>
          <cell r="BN2461">
            <v>34.649700000000003</v>
          </cell>
          <cell r="BO2461">
            <v>15</v>
          </cell>
          <cell r="BP2461">
            <v>15.347899999999999</v>
          </cell>
          <cell r="BQ2461">
            <v>17</v>
          </cell>
          <cell r="BR2461">
            <v>7.1333330000000004</v>
          </cell>
          <cell r="BS2461">
            <v>18</v>
          </cell>
          <cell r="BT2461">
            <v>17.515730000000001</v>
          </cell>
          <cell r="BU2461">
            <v>15</v>
          </cell>
          <cell r="BV2461">
            <v>7.2415130000000003</v>
          </cell>
          <cell r="BW2461">
            <v>17</v>
          </cell>
        </row>
        <row r="2462">
          <cell r="A2462" t="str">
            <v>9361992</v>
          </cell>
          <cell r="B2462" t="str">
            <v>Advanced1992</v>
          </cell>
          <cell r="C2462" t="str">
            <v>Advanced Europe1992</v>
          </cell>
          <cell r="D2462" t="str">
            <v>EUR1992</v>
          </cell>
          <cell r="E2462" t="str">
            <v>1992</v>
          </cell>
          <cell r="F2462">
            <v>936</v>
          </cell>
          <cell r="G2462" t="str">
            <v>Slovak Republic</v>
          </cell>
          <cell r="H2462">
            <v>1992</v>
          </cell>
          <cell r="I2462" t="str">
            <v>Advanced</v>
          </cell>
          <cell r="J2462" t="str">
            <v>Advanced Europe</v>
          </cell>
          <cell r="K2462" t="str">
            <v>EUR</v>
          </cell>
          <cell r="AB2462">
            <v>5.0720809999999998</v>
          </cell>
          <cell r="AC2462">
            <v>25</v>
          </cell>
          <cell r="AD2462">
            <v>12.128959999999999</v>
          </cell>
          <cell r="AE2462">
            <v>19</v>
          </cell>
          <cell r="AF2462">
            <v>5.078055</v>
          </cell>
          <cell r="AG2462">
            <v>24</v>
          </cell>
          <cell r="AH2462">
            <v>9.0002279999999999</v>
          </cell>
          <cell r="AI2462">
            <v>26</v>
          </cell>
          <cell r="AJ2462">
            <v>22.693390000000001</v>
          </cell>
          <cell r="AK2462">
            <v>19</v>
          </cell>
          <cell r="AL2462">
            <v>8.9965700000000002</v>
          </cell>
          <cell r="AM2462">
            <v>25</v>
          </cell>
          <cell r="AN2462">
            <v>14.30752</v>
          </cell>
          <cell r="AO2462">
            <v>25</v>
          </cell>
          <cell r="AP2462">
            <v>34.822360000000003</v>
          </cell>
          <cell r="AQ2462">
            <v>19</v>
          </cell>
          <cell r="AR2462">
            <v>14.3222</v>
          </cell>
          <cell r="AS2462">
            <v>24</v>
          </cell>
          <cell r="AT2462">
            <v>6.74</v>
          </cell>
          <cell r="AU2462">
            <v>25</v>
          </cell>
          <cell r="AV2462">
            <v>16.956320000000002</v>
          </cell>
          <cell r="AW2462">
            <v>19</v>
          </cell>
          <cell r="AX2462">
            <v>6.7486030000000001</v>
          </cell>
          <cell r="AY2462">
            <v>24</v>
          </cell>
          <cell r="AZ2462">
            <v>5.6772099999999996</v>
          </cell>
          <cell r="BA2462">
            <v>18</v>
          </cell>
          <cell r="BB2462">
            <v>11.795820000000001</v>
          </cell>
          <cell r="BC2462">
            <v>15</v>
          </cell>
          <cell r="BD2462">
            <v>5.7312200000000004</v>
          </cell>
          <cell r="BE2462">
            <v>17</v>
          </cell>
          <cell r="BF2462">
            <v>10.214560000000001</v>
          </cell>
          <cell r="BG2462">
            <v>18</v>
          </cell>
          <cell r="BH2462">
            <v>23.52571</v>
          </cell>
          <cell r="BI2462">
            <v>15</v>
          </cell>
          <cell r="BJ2462">
            <v>10.26651</v>
          </cell>
          <cell r="BK2462">
            <v>17</v>
          </cell>
          <cell r="BL2462">
            <v>15.891769999999999</v>
          </cell>
          <cell r="BM2462">
            <v>18</v>
          </cell>
          <cell r="BN2462">
            <v>35.321530000000003</v>
          </cell>
          <cell r="BO2462">
            <v>15</v>
          </cell>
          <cell r="BP2462">
            <v>15.997730000000001</v>
          </cell>
          <cell r="BQ2462">
            <v>17</v>
          </cell>
          <cell r="BR2462">
            <v>7.3722219999999998</v>
          </cell>
          <cell r="BS2462">
            <v>18</v>
          </cell>
          <cell r="BT2462">
            <v>17.531749999999999</v>
          </cell>
          <cell r="BU2462">
            <v>15</v>
          </cell>
          <cell r="BV2462">
            <v>7.4079439999999996</v>
          </cell>
          <cell r="BW2462">
            <v>17</v>
          </cell>
        </row>
        <row r="2463">
          <cell r="A2463" t="str">
            <v>9361993</v>
          </cell>
          <cell r="B2463" t="str">
            <v>Advanced1993</v>
          </cell>
          <cell r="C2463" t="str">
            <v>Advanced Europe1993</v>
          </cell>
          <cell r="D2463" t="str">
            <v>EUR1993</v>
          </cell>
          <cell r="E2463" t="str">
            <v>OECD1993</v>
          </cell>
          <cell r="F2463">
            <v>936</v>
          </cell>
          <cell r="G2463" t="str">
            <v>Slovak Republic</v>
          </cell>
          <cell r="H2463">
            <v>1993</v>
          </cell>
          <cell r="I2463" t="str">
            <v>Advanced</v>
          </cell>
          <cell r="J2463" t="str">
            <v>Advanced Europe</v>
          </cell>
          <cell r="K2463" t="str">
            <v>EUR</v>
          </cell>
          <cell r="L2463" t="str">
            <v>OECD</v>
          </cell>
          <cell r="M2463">
            <v>13.654999999999999</v>
          </cell>
          <cell r="N2463">
            <v>13496.8</v>
          </cell>
          <cell r="AB2463">
            <v>5.3461119999999998</v>
          </cell>
          <cell r="AC2463">
            <v>25</v>
          </cell>
          <cell r="AD2463">
            <v>12.65536</v>
          </cell>
          <cell r="AE2463">
            <v>19</v>
          </cell>
          <cell r="AF2463">
            <v>5.3093389999999996</v>
          </cell>
          <cell r="AG2463">
            <v>24</v>
          </cell>
          <cell r="AH2463">
            <v>9.1306510000000003</v>
          </cell>
          <cell r="AI2463">
            <v>26</v>
          </cell>
          <cell r="AJ2463">
            <v>22.806000000000001</v>
          </cell>
          <cell r="AK2463">
            <v>19</v>
          </cell>
          <cell r="AL2463">
            <v>9.0062999999999995</v>
          </cell>
          <cell r="AM2463">
            <v>25</v>
          </cell>
          <cell r="AN2463">
            <v>14.719189999999999</v>
          </cell>
          <cell r="AO2463">
            <v>25</v>
          </cell>
          <cell r="AP2463">
            <v>35.461359999999999</v>
          </cell>
          <cell r="AQ2463">
            <v>19</v>
          </cell>
          <cell r="AR2463">
            <v>14.567130000000001</v>
          </cell>
          <cell r="AS2463">
            <v>24</v>
          </cell>
          <cell r="AT2463">
            <v>6.8559999999999999</v>
          </cell>
          <cell r="AU2463">
            <v>25</v>
          </cell>
          <cell r="AV2463">
            <v>17.061710000000001</v>
          </cell>
          <cell r="AW2463">
            <v>19</v>
          </cell>
          <cell r="AX2463">
            <v>6.7753189999999996</v>
          </cell>
          <cell r="AY2463">
            <v>24</v>
          </cell>
          <cell r="AZ2463">
            <v>6.0483609999999999</v>
          </cell>
          <cell r="BA2463">
            <v>18</v>
          </cell>
          <cell r="BB2463">
            <v>12.370710000000001</v>
          </cell>
          <cell r="BC2463">
            <v>15</v>
          </cell>
          <cell r="BD2463">
            <v>6.0373419999999998</v>
          </cell>
          <cell r="BE2463">
            <v>17</v>
          </cell>
          <cell r="BF2463">
            <v>10.41343</v>
          </cell>
          <cell r="BG2463">
            <v>18</v>
          </cell>
          <cell r="BH2463">
            <v>23.520569999999999</v>
          </cell>
          <cell r="BI2463">
            <v>15</v>
          </cell>
          <cell r="BJ2463">
            <v>10.29007</v>
          </cell>
          <cell r="BK2463">
            <v>17</v>
          </cell>
          <cell r="BL2463">
            <v>16.461790000000001</v>
          </cell>
          <cell r="BM2463">
            <v>18</v>
          </cell>
          <cell r="BN2463">
            <v>35.891280000000002</v>
          </cell>
          <cell r="BO2463">
            <v>15</v>
          </cell>
          <cell r="BP2463">
            <v>16.32742</v>
          </cell>
          <cell r="BQ2463">
            <v>17</v>
          </cell>
          <cell r="BR2463">
            <v>7.5388890000000002</v>
          </cell>
          <cell r="BS2463">
            <v>18</v>
          </cell>
          <cell r="BT2463">
            <v>17.570340000000002</v>
          </cell>
          <cell r="BU2463">
            <v>15</v>
          </cell>
          <cell r="BV2463">
            <v>7.4498889999999998</v>
          </cell>
          <cell r="BW2463">
            <v>17</v>
          </cell>
        </row>
        <row r="2464">
          <cell r="A2464" t="str">
            <v>9361994</v>
          </cell>
          <cell r="B2464" t="str">
            <v>Advanced1994</v>
          </cell>
          <cell r="C2464" t="str">
            <v>Advanced Europe1994</v>
          </cell>
          <cell r="D2464" t="str">
            <v>EUR1994</v>
          </cell>
          <cell r="E2464" t="str">
            <v>OECD1994</v>
          </cell>
          <cell r="F2464">
            <v>936</v>
          </cell>
          <cell r="G2464" t="str">
            <v>Slovak Republic</v>
          </cell>
          <cell r="H2464">
            <v>1994</v>
          </cell>
          <cell r="I2464" t="str">
            <v>Advanced</v>
          </cell>
          <cell r="J2464" t="str">
            <v>Advanced Europe</v>
          </cell>
          <cell r="K2464" t="str">
            <v>EUR</v>
          </cell>
          <cell r="L2464" t="str">
            <v>OECD</v>
          </cell>
          <cell r="M2464">
            <v>16.452999999999999</v>
          </cell>
          <cell r="N2464">
            <v>15615</v>
          </cell>
          <cell r="AB2464">
            <v>5.2648760000000001</v>
          </cell>
          <cell r="AC2464">
            <v>25</v>
          </cell>
          <cell r="AD2464">
            <v>12.662599999999999</v>
          </cell>
          <cell r="AE2464">
            <v>19</v>
          </cell>
          <cell r="AF2464">
            <v>5.2963659999999999</v>
          </cell>
          <cell r="AG2464">
            <v>24</v>
          </cell>
          <cell r="AH2464">
            <v>9.0438050000000008</v>
          </cell>
          <cell r="AI2464">
            <v>26</v>
          </cell>
          <cell r="AJ2464">
            <v>23.229179999999999</v>
          </cell>
          <cell r="AK2464">
            <v>19</v>
          </cell>
          <cell r="AL2464">
            <v>8.9918560000000003</v>
          </cell>
          <cell r="AM2464">
            <v>25</v>
          </cell>
          <cell r="AN2464">
            <v>14.549630000000001</v>
          </cell>
          <cell r="AO2464">
            <v>25</v>
          </cell>
          <cell r="AP2464">
            <v>35.89179</v>
          </cell>
          <cell r="AQ2464">
            <v>19</v>
          </cell>
          <cell r="AR2464">
            <v>14.539960000000001</v>
          </cell>
          <cell r="AS2464">
            <v>24</v>
          </cell>
          <cell r="AT2464">
            <v>6.82</v>
          </cell>
          <cell r="AU2464">
            <v>25</v>
          </cell>
          <cell r="AV2464">
            <v>17.38758</v>
          </cell>
          <cell r="AW2464">
            <v>19</v>
          </cell>
          <cell r="AX2464">
            <v>6.7982579999999997</v>
          </cell>
          <cell r="AY2464">
            <v>24</v>
          </cell>
          <cell r="AZ2464">
            <v>5.9964579999999996</v>
          </cell>
          <cell r="BA2464">
            <v>18</v>
          </cell>
          <cell r="BB2464">
            <v>12.375159999999999</v>
          </cell>
          <cell r="BC2464">
            <v>15</v>
          </cell>
          <cell r="BD2464">
            <v>6.0648059999999999</v>
          </cell>
          <cell r="BE2464">
            <v>17</v>
          </cell>
          <cell r="BF2464">
            <v>10.322649999999999</v>
          </cell>
          <cell r="BG2464">
            <v>18</v>
          </cell>
          <cell r="BH2464">
            <v>23.95401</v>
          </cell>
          <cell r="BI2464">
            <v>15</v>
          </cell>
          <cell r="BJ2464">
            <v>10.28448</v>
          </cell>
          <cell r="BK2464">
            <v>17</v>
          </cell>
          <cell r="BL2464">
            <v>16.319109999999998</v>
          </cell>
          <cell r="BM2464">
            <v>18</v>
          </cell>
          <cell r="BN2464">
            <v>36.329160000000002</v>
          </cell>
          <cell r="BO2464">
            <v>15</v>
          </cell>
          <cell r="BP2464">
            <v>16.34929</v>
          </cell>
          <cell r="BQ2464">
            <v>17</v>
          </cell>
          <cell r="BR2464">
            <v>7.5111109999999996</v>
          </cell>
          <cell r="BS2464">
            <v>18</v>
          </cell>
          <cell r="BT2464">
            <v>17.926159999999999</v>
          </cell>
          <cell r="BU2464">
            <v>15</v>
          </cell>
          <cell r="BV2464">
            <v>7.4923209999999996</v>
          </cell>
          <cell r="BW2464">
            <v>17</v>
          </cell>
        </row>
        <row r="2465">
          <cell r="A2465" t="str">
            <v>9361995</v>
          </cell>
          <cell r="B2465" t="str">
            <v>Advanced1995</v>
          </cell>
          <cell r="C2465" t="str">
            <v>Advanced Europe1995</v>
          </cell>
          <cell r="D2465" t="str">
            <v>EUR1995</v>
          </cell>
          <cell r="E2465" t="str">
            <v>OECD1995</v>
          </cell>
          <cell r="F2465">
            <v>936</v>
          </cell>
          <cell r="G2465" t="str">
            <v>Slovak Republic</v>
          </cell>
          <cell r="H2465">
            <v>1995</v>
          </cell>
          <cell r="I2465" t="str">
            <v>Advanced</v>
          </cell>
          <cell r="J2465" t="str">
            <v>Advanced Europe</v>
          </cell>
          <cell r="K2465" t="str">
            <v>EUR</v>
          </cell>
          <cell r="L2465" t="str">
            <v>OECD</v>
          </cell>
          <cell r="M2465">
            <v>19.32</v>
          </cell>
          <cell r="N2465">
            <v>19587.3</v>
          </cell>
          <cell r="O2465">
            <v>8.2007700000000003</v>
          </cell>
          <cell r="P2465">
            <v>6.2</v>
          </cell>
          <cell r="R2465">
            <v>4.4571889999999996</v>
          </cell>
          <cell r="S2465">
            <v>12.657959999999999</v>
          </cell>
          <cell r="X2465">
            <v>4.4571889999999996</v>
          </cell>
          <cell r="Y2465">
            <v>8.2007700000000003</v>
          </cell>
          <cell r="Z2465">
            <v>12.657959999999999</v>
          </cell>
          <cell r="AA2465">
            <v>6.2</v>
          </cell>
          <cell r="AB2465">
            <v>5.008991</v>
          </cell>
          <cell r="AC2465">
            <v>27</v>
          </cell>
          <cell r="AD2465">
            <v>11.88313</v>
          </cell>
          <cell r="AE2465">
            <v>24</v>
          </cell>
          <cell r="AF2465">
            <v>4.9647730000000001</v>
          </cell>
          <cell r="AG2465">
            <v>27</v>
          </cell>
          <cell r="AH2465">
            <v>9.1135289999999998</v>
          </cell>
          <cell r="AI2465">
            <v>27</v>
          </cell>
          <cell r="AJ2465">
            <v>22.245190000000001</v>
          </cell>
          <cell r="AK2465">
            <v>24</v>
          </cell>
          <cell r="AL2465">
            <v>9.0322200000000006</v>
          </cell>
          <cell r="AM2465">
            <v>27</v>
          </cell>
          <cell r="AN2465">
            <v>14.12252</v>
          </cell>
          <cell r="AO2465">
            <v>27</v>
          </cell>
          <cell r="AP2465">
            <v>34.128320000000002</v>
          </cell>
          <cell r="AQ2465">
            <v>24</v>
          </cell>
          <cell r="AR2465">
            <v>13.99699</v>
          </cell>
          <cell r="AS2465">
            <v>27</v>
          </cell>
          <cell r="AT2465">
            <v>6.6740740000000001</v>
          </cell>
          <cell r="AU2465">
            <v>27</v>
          </cell>
          <cell r="AV2465">
            <v>16.522320000000001</v>
          </cell>
          <cell r="AW2465">
            <v>24</v>
          </cell>
          <cell r="AX2465">
            <v>6.6125980000000002</v>
          </cell>
          <cell r="AY2465">
            <v>27</v>
          </cell>
          <cell r="AZ2465">
            <v>5.643205</v>
          </cell>
          <cell r="BA2465">
            <v>19</v>
          </cell>
          <cell r="BB2465">
            <v>12.199909999999999</v>
          </cell>
          <cell r="BC2465">
            <v>18</v>
          </cell>
          <cell r="BD2465">
            <v>5.5655109999999999</v>
          </cell>
          <cell r="BE2465">
            <v>19</v>
          </cell>
          <cell r="BF2465">
            <v>10.1434</v>
          </cell>
          <cell r="BG2465">
            <v>19</v>
          </cell>
          <cell r="BH2465">
            <v>22.752890000000001</v>
          </cell>
          <cell r="BI2465">
            <v>18</v>
          </cell>
          <cell r="BJ2465">
            <v>10.00314</v>
          </cell>
          <cell r="BK2465">
            <v>19</v>
          </cell>
          <cell r="BL2465">
            <v>15.7866</v>
          </cell>
          <cell r="BM2465">
            <v>19</v>
          </cell>
          <cell r="BN2465">
            <v>34.952800000000003</v>
          </cell>
          <cell r="BO2465">
            <v>18</v>
          </cell>
          <cell r="BP2465">
            <v>15.56865</v>
          </cell>
          <cell r="BQ2465">
            <v>19</v>
          </cell>
          <cell r="BR2465">
            <v>7.4789469999999998</v>
          </cell>
          <cell r="BS2465">
            <v>19</v>
          </cell>
          <cell r="BT2465">
            <v>16.858339999999998</v>
          </cell>
          <cell r="BU2465">
            <v>18</v>
          </cell>
          <cell r="BV2465">
            <v>7.3773929999999996</v>
          </cell>
          <cell r="BW2465">
            <v>19</v>
          </cell>
        </row>
        <row r="2466">
          <cell r="A2466" t="str">
            <v>9361996</v>
          </cell>
          <cell r="B2466" t="str">
            <v>Advanced1996</v>
          </cell>
          <cell r="C2466" t="str">
            <v>Advanced Europe1996</v>
          </cell>
          <cell r="D2466" t="str">
            <v>EUR1996</v>
          </cell>
          <cell r="E2466" t="str">
            <v>OECD1996</v>
          </cell>
          <cell r="F2466">
            <v>936</v>
          </cell>
          <cell r="G2466" t="str">
            <v>Slovak Republic</v>
          </cell>
          <cell r="H2466">
            <v>1996</v>
          </cell>
          <cell r="I2466" t="str">
            <v>Advanced</v>
          </cell>
          <cell r="J2466" t="str">
            <v>Advanced Europe</v>
          </cell>
          <cell r="K2466" t="str">
            <v>EUR</v>
          </cell>
          <cell r="L2466" t="str">
            <v>OECD</v>
          </cell>
          <cell r="M2466">
            <v>21.527000000000001</v>
          </cell>
          <cell r="N2466">
            <v>21156.400000000001</v>
          </cell>
          <cell r="O2466">
            <v>8.34192</v>
          </cell>
          <cell r="P2466">
            <v>6.2</v>
          </cell>
          <cell r="Q2466">
            <v>-5.9999900000000002E-2</v>
          </cell>
          <cell r="R2466">
            <v>4.1647540000000003</v>
          </cell>
          <cell r="S2466">
            <v>12.506679999999999</v>
          </cell>
          <cell r="X2466">
            <v>4.1272719999999996</v>
          </cell>
          <cell r="Y2466">
            <v>8.2668440000000007</v>
          </cell>
          <cell r="Z2466">
            <v>12.394119999999999</v>
          </cell>
          <cell r="AA2466">
            <v>6.1441999999999997</v>
          </cell>
          <cell r="AB2466">
            <v>4.8394539999999999</v>
          </cell>
          <cell r="AC2466">
            <v>28</v>
          </cell>
          <cell r="AD2466">
            <v>11.85779</v>
          </cell>
          <cell r="AE2466">
            <v>25</v>
          </cell>
          <cell r="AF2466">
            <v>4.7869789999999997</v>
          </cell>
          <cell r="AG2466">
            <v>28</v>
          </cell>
          <cell r="AH2466">
            <v>9.3239579999999993</v>
          </cell>
          <cell r="AI2466">
            <v>28</v>
          </cell>
          <cell r="AJ2466">
            <v>23.40597</v>
          </cell>
          <cell r="AK2466">
            <v>25</v>
          </cell>
          <cell r="AL2466">
            <v>9.2176550000000006</v>
          </cell>
          <cell r="AM2466">
            <v>28</v>
          </cell>
          <cell r="AN2466">
            <v>14.163410000000001</v>
          </cell>
          <cell r="AO2466">
            <v>28</v>
          </cell>
          <cell r="AP2466">
            <v>35.263770000000001</v>
          </cell>
          <cell r="AQ2466">
            <v>25</v>
          </cell>
          <cell r="AR2466">
            <v>14.004630000000001</v>
          </cell>
          <cell r="AS2466">
            <v>28</v>
          </cell>
          <cell r="AT2466">
            <v>6.8678569999999999</v>
          </cell>
          <cell r="AU2466">
            <v>28</v>
          </cell>
          <cell r="AV2466">
            <v>17.43497</v>
          </cell>
          <cell r="AW2466">
            <v>25</v>
          </cell>
          <cell r="AX2466">
            <v>6.7850320000000002</v>
          </cell>
          <cell r="AY2466">
            <v>28</v>
          </cell>
          <cell r="AZ2466">
            <v>5.3915430000000004</v>
          </cell>
          <cell r="BA2466">
            <v>20</v>
          </cell>
          <cell r="BB2466">
            <v>12.16451</v>
          </cell>
          <cell r="BC2466">
            <v>19</v>
          </cell>
          <cell r="BD2466">
            <v>5.3148960000000001</v>
          </cell>
          <cell r="BE2466">
            <v>20</v>
          </cell>
          <cell r="BF2466">
            <v>10.38805</v>
          </cell>
          <cell r="BG2466">
            <v>20</v>
          </cell>
          <cell r="BH2466">
            <v>24.30668</v>
          </cell>
          <cell r="BI2466">
            <v>19</v>
          </cell>
          <cell r="BJ2466">
            <v>10.2379</v>
          </cell>
          <cell r="BK2466">
            <v>20</v>
          </cell>
          <cell r="BL2466">
            <v>15.7796</v>
          </cell>
          <cell r="BM2466">
            <v>20</v>
          </cell>
          <cell r="BN2466">
            <v>36.47119</v>
          </cell>
          <cell r="BO2466">
            <v>19</v>
          </cell>
          <cell r="BP2466">
            <v>15.5528</v>
          </cell>
          <cell r="BQ2466">
            <v>20</v>
          </cell>
          <cell r="BR2466">
            <v>7.7249999999999996</v>
          </cell>
          <cell r="BS2466">
            <v>20</v>
          </cell>
          <cell r="BT2466">
            <v>18.127379999999999</v>
          </cell>
          <cell r="BU2466">
            <v>19</v>
          </cell>
          <cell r="BV2466">
            <v>7.611529</v>
          </cell>
          <cell r="BW2466">
            <v>20</v>
          </cell>
        </row>
        <row r="2467">
          <cell r="A2467" t="str">
            <v>9361997</v>
          </cell>
          <cell r="B2467" t="str">
            <v>Advanced1997</v>
          </cell>
          <cell r="C2467" t="str">
            <v>Advanced Europe1997</v>
          </cell>
          <cell r="D2467" t="str">
            <v>EUR1997</v>
          </cell>
          <cell r="E2467" t="str">
            <v>OECD1997</v>
          </cell>
          <cell r="F2467">
            <v>936</v>
          </cell>
          <cell r="G2467" t="str">
            <v>Slovak Republic</v>
          </cell>
          <cell r="H2467">
            <v>1997</v>
          </cell>
          <cell r="I2467" t="str">
            <v>Advanced</v>
          </cell>
          <cell r="J2467" t="str">
            <v>Advanced Europe</v>
          </cell>
          <cell r="K2467" t="str">
            <v>EUR</v>
          </cell>
          <cell r="L2467" t="str">
            <v>OECD</v>
          </cell>
          <cell r="M2467">
            <v>23.867999999999999</v>
          </cell>
          <cell r="N2467">
            <v>21389</v>
          </cell>
          <cell r="O2467">
            <v>8.3410799999999998</v>
          </cell>
          <cell r="P2467">
            <v>6.2</v>
          </cell>
          <cell r="Q2467">
            <v>0.02</v>
          </cell>
          <cell r="R2467">
            <v>3.9162789999999998</v>
          </cell>
          <cell r="S2467">
            <v>12.25736</v>
          </cell>
          <cell r="T2467">
            <v>8.4177769999999992</v>
          </cell>
          <cell r="U2467">
            <v>17.92858</v>
          </cell>
          <cell r="V2467">
            <v>26.346360000000001</v>
          </cell>
          <cell r="W2467">
            <v>13.32648</v>
          </cell>
          <cell r="X2467">
            <v>3.9358610000000001</v>
          </cell>
          <cell r="Y2467">
            <v>8.3827820000000006</v>
          </cell>
          <cell r="Z2467">
            <v>12.31864</v>
          </cell>
          <cell r="AA2467">
            <v>6.2309999999999999</v>
          </cell>
          <cell r="AB2467">
            <v>4.6666369999999997</v>
          </cell>
          <cell r="AC2467">
            <v>28</v>
          </cell>
          <cell r="AD2467">
            <v>11.661210000000001</v>
          </cell>
          <cell r="AE2467">
            <v>26</v>
          </cell>
          <cell r="AF2467">
            <v>4.6474669999999998</v>
          </cell>
          <cell r="AG2467">
            <v>28</v>
          </cell>
          <cell r="AH2467">
            <v>9.2604050000000004</v>
          </cell>
          <cell r="AI2467">
            <v>28</v>
          </cell>
          <cell r="AJ2467">
            <v>23.431699999999999</v>
          </cell>
          <cell r="AK2467">
            <v>26</v>
          </cell>
          <cell r="AL2467">
            <v>9.2049369999999993</v>
          </cell>
          <cell r="AM2467">
            <v>28</v>
          </cell>
          <cell r="AN2467">
            <v>13.92704</v>
          </cell>
          <cell r="AO2467">
            <v>28</v>
          </cell>
          <cell r="AP2467">
            <v>35.092910000000003</v>
          </cell>
          <cell r="AQ2467">
            <v>26</v>
          </cell>
          <cell r="AR2467">
            <v>13.852399999999999</v>
          </cell>
          <cell r="AS2467">
            <v>28</v>
          </cell>
          <cell r="AT2467">
            <v>6.8607139999999998</v>
          </cell>
          <cell r="AU2467">
            <v>28</v>
          </cell>
          <cell r="AV2467">
            <v>17.526199999999999</v>
          </cell>
          <cell r="AW2467">
            <v>26</v>
          </cell>
          <cell r="AX2467">
            <v>6.8152920000000003</v>
          </cell>
          <cell r="AY2467">
            <v>28</v>
          </cell>
          <cell r="AZ2467">
            <v>5.1467599999999996</v>
          </cell>
          <cell r="BA2467">
            <v>20</v>
          </cell>
          <cell r="BB2467">
            <v>11.77909</v>
          </cell>
          <cell r="BC2467">
            <v>20</v>
          </cell>
          <cell r="BD2467">
            <v>5.1222830000000004</v>
          </cell>
          <cell r="BE2467">
            <v>20</v>
          </cell>
          <cell r="BF2467">
            <v>10.27979</v>
          </cell>
          <cell r="BG2467">
            <v>20</v>
          </cell>
          <cell r="BH2467">
            <v>24.146640000000001</v>
          </cell>
          <cell r="BI2467">
            <v>20</v>
          </cell>
          <cell r="BJ2467">
            <v>10.206759999999999</v>
          </cell>
          <cell r="BK2467">
            <v>20</v>
          </cell>
          <cell r="BL2467">
            <v>15.426550000000001</v>
          </cell>
          <cell r="BM2467">
            <v>20</v>
          </cell>
          <cell r="BN2467">
            <v>35.925719999999998</v>
          </cell>
          <cell r="BO2467">
            <v>20</v>
          </cell>
          <cell r="BP2467">
            <v>15.329050000000001</v>
          </cell>
          <cell r="BQ2467">
            <v>20</v>
          </cell>
          <cell r="BR2467">
            <v>7.7050000000000001</v>
          </cell>
          <cell r="BS2467">
            <v>20</v>
          </cell>
          <cell r="BT2467">
            <v>18.10191</v>
          </cell>
          <cell r="BU2467">
            <v>20</v>
          </cell>
          <cell r="BV2467">
            <v>7.645327</v>
          </cell>
          <cell r="BW2467">
            <v>20</v>
          </cell>
        </row>
        <row r="2468">
          <cell r="A2468" t="str">
            <v>9361998</v>
          </cell>
          <cell r="B2468" t="str">
            <v>Advanced1998</v>
          </cell>
          <cell r="C2468" t="str">
            <v>Advanced Europe1998</v>
          </cell>
          <cell r="D2468" t="str">
            <v>EUR1998</v>
          </cell>
          <cell r="E2468" t="str">
            <v>OECD1998</v>
          </cell>
          <cell r="F2468">
            <v>936</v>
          </cell>
          <cell r="G2468" t="str">
            <v>Slovak Republic</v>
          </cell>
          <cell r="H2468">
            <v>1998</v>
          </cell>
          <cell r="I2468" t="str">
            <v>Advanced</v>
          </cell>
          <cell r="J2468" t="str">
            <v>Advanced Europe</v>
          </cell>
          <cell r="K2468" t="str">
            <v>EUR</v>
          </cell>
          <cell r="L2468" t="str">
            <v>OECD</v>
          </cell>
          <cell r="M2468">
            <v>26.172999999999998</v>
          </cell>
          <cell r="N2468">
            <v>22377.3</v>
          </cell>
          <cell r="O2468">
            <v>8.4774399999999996</v>
          </cell>
          <cell r="P2468">
            <v>6.3</v>
          </cell>
          <cell r="Q2468">
            <v>0.10999970000000001</v>
          </cell>
          <cell r="R2468">
            <v>3.987314</v>
          </cell>
          <cell r="S2468">
            <v>12.46475</v>
          </cell>
          <cell r="T2468">
            <v>9.2198890000000002</v>
          </cell>
          <cell r="U2468">
            <v>19.602419999999999</v>
          </cell>
          <cell r="V2468">
            <v>28.822310000000002</v>
          </cell>
          <cell r="W2468">
            <v>14.56753</v>
          </cell>
          <cell r="X2468">
            <v>4.00725</v>
          </cell>
          <cell r="Y2468">
            <v>8.5198219999999996</v>
          </cell>
          <cell r="Z2468">
            <v>12.52707</v>
          </cell>
          <cell r="AA2468">
            <v>6.3315000000000001</v>
          </cell>
          <cell r="AB2468">
            <v>4.6805070000000004</v>
          </cell>
          <cell r="AC2468">
            <v>28</v>
          </cell>
          <cell r="AD2468">
            <v>11.798579999999999</v>
          </cell>
          <cell r="AE2468">
            <v>26</v>
          </cell>
          <cell r="AF2468">
            <v>4.6759690000000003</v>
          </cell>
          <cell r="AG2468">
            <v>28</v>
          </cell>
          <cell r="AH2468">
            <v>9.2341350000000002</v>
          </cell>
          <cell r="AI2468">
            <v>28</v>
          </cell>
          <cell r="AJ2468">
            <v>23.448920000000001</v>
          </cell>
          <cell r="AK2468">
            <v>26</v>
          </cell>
          <cell r="AL2468">
            <v>9.1963740000000005</v>
          </cell>
          <cell r="AM2468">
            <v>28</v>
          </cell>
          <cell r="AN2468">
            <v>13.91464</v>
          </cell>
          <cell r="AO2468">
            <v>28</v>
          </cell>
          <cell r="AP2468">
            <v>35.247500000000002</v>
          </cell>
          <cell r="AQ2468">
            <v>26</v>
          </cell>
          <cell r="AR2468">
            <v>13.872339999999999</v>
          </cell>
          <cell r="AS2468">
            <v>28</v>
          </cell>
          <cell r="AT2468">
            <v>6.8464280000000004</v>
          </cell>
          <cell r="AU2468">
            <v>28</v>
          </cell>
          <cell r="AV2468">
            <v>17.57657</v>
          </cell>
          <cell r="AW2468">
            <v>26</v>
          </cell>
          <cell r="AX2468">
            <v>6.8136890000000001</v>
          </cell>
          <cell r="AY2468">
            <v>28</v>
          </cell>
          <cell r="AZ2468">
            <v>5.1032500000000001</v>
          </cell>
          <cell r="BA2468">
            <v>20</v>
          </cell>
          <cell r="BB2468">
            <v>11.87039</v>
          </cell>
          <cell r="BC2468">
            <v>20</v>
          </cell>
          <cell r="BD2468">
            <v>5.1103370000000004</v>
          </cell>
          <cell r="BE2468">
            <v>20</v>
          </cell>
          <cell r="BF2468">
            <v>10.21569</v>
          </cell>
          <cell r="BG2468">
            <v>20</v>
          </cell>
          <cell r="BH2468">
            <v>24.197980000000001</v>
          </cell>
          <cell r="BI2468">
            <v>20</v>
          </cell>
          <cell r="BJ2468">
            <v>10.19331</v>
          </cell>
          <cell r="BK2468">
            <v>20</v>
          </cell>
          <cell r="BL2468">
            <v>15.31894</v>
          </cell>
          <cell r="BM2468">
            <v>20</v>
          </cell>
          <cell r="BN2468">
            <v>36.068359999999998</v>
          </cell>
          <cell r="BO2468">
            <v>20</v>
          </cell>
          <cell r="BP2468">
            <v>15.30364</v>
          </cell>
          <cell r="BQ2468">
            <v>20</v>
          </cell>
          <cell r="BR2468">
            <v>7.66</v>
          </cell>
          <cell r="BS2468">
            <v>20</v>
          </cell>
          <cell r="BT2468">
            <v>18.150120000000001</v>
          </cell>
          <cell r="BU2468">
            <v>20</v>
          </cell>
          <cell r="BV2468">
            <v>7.6371039999999999</v>
          </cell>
          <cell r="BW2468">
            <v>20</v>
          </cell>
        </row>
        <row r="2469">
          <cell r="A2469" t="str">
            <v>9361999</v>
          </cell>
          <cell r="B2469" t="str">
            <v>Advanced1999</v>
          </cell>
          <cell r="C2469" t="str">
            <v>Advanced Europe1999</v>
          </cell>
          <cell r="D2469" t="str">
            <v>EUR1999</v>
          </cell>
          <cell r="E2469" t="str">
            <v>OECD1999</v>
          </cell>
          <cell r="F2469">
            <v>936</v>
          </cell>
          <cell r="G2469" t="str">
            <v>Slovak Republic</v>
          </cell>
          <cell r="H2469">
            <v>1999</v>
          </cell>
          <cell r="I2469" t="str">
            <v>Advanced</v>
          </cell>
          <cell r="J2469" t="str">
            <v>Advanced Europe</v>
          </cell>
          <cell r="K2469" t="str">
            <v>EUR</v>
          </cell>
          <cell r="L2469" t="str">
            <v>OECD</v>
          </cell>
          <cell r="M2469">
            <v>28.11</v>
          </cell>
          <cell r="N2469">
            <v>20472.8</v>
          </cell>
          <cell r="O2469">
            <v>8.5595800000000004</v>
          </cell>
          <cell r="P2469">
            <v>6.4</v>
          </cell>
          <cell r="Q2469">
            <v>5.0000200000000002E-2</v>
          </cell>
          <cell r="R2469">
            <v>4.4669040000000004</v>
          </cell>
          <cell r="S2469">
            <v>13.026490000000001</v>
          </cell>
          <cell r="T2469">
            <v>9.9919019999999996</v>
          </cell>
          <cell r="U2469">
            <v>19.146709999999999</v>
          </cell>
          <cell r="V2469">
            <v>29.13861</v>
          </cell>
          <cell r="W2469">
            <v>14.315989999999999</v>
          </cell>
          <cell r="X2469">
            <v>4.3775659999999998</v>
          </cell>
          <cell r="Y2469">
            <v>8.3883919999999996</v>
          </cell>
          <cell r="Z2469">
            <v>12.76596</v>
          </cell>
          <cell r="AA2469">
            <v>6.2720000000000002</v>
          </cell>
          <cell r="AB2469">
            <v>4.6339329999999999</v>
          </cell>
          <cell r="AC2469">
            <v>28</v>
          </cell>
          <cell r="AD2469">
            <v>11.72109</v>
          </cell>
          <cell r="AE2469">
            <v>26</v>
          </cell>
          <cell r="AF2469">
            <v>4.6436900000000003</v>
          </cell>
          <cell r="AG2469">
            <v>28</v>
          </cell>
          <cell r="AH2469">
            <v>9.2207740000000005</v>
          </cell>
          <cell r="AI2469">
            <v>28</v>
          </cell>
          <cell r="AJ2469">
            <v>23.477319999999999</v>
          </cell>
          <cell r="AK2469">
            <v>26</v>
          </cell>
          <cell r="AL2469">
            <v>9.2141500000000001</v>
          </cell>
          <cell r="AM2469">
            <v>28</v>
          </cell>
          <cell r="AN2469">
            <v>13.854710000000001</v>
          </cell>
          <cell r="AO2469">
            <v>28</v>
          </cell>
          <cell r="AP2469">
            <v>35.198410000000003</v>
          </cell>
          <cell r="AQ2469">
            <v>26</v>
          </cell>
          <cell r="AR2469">
            <v>13.857839999999999</v>
          </cell>
          <cell r="AS2469">
            <v>28</v>
          </cell>
          <cell r="AT2469">
            <v>6.8392860000000004</v>
          </cell>
          <cell r="AU2469">
            <v>28</v>
          </cell>
          <cell r="AV2469">
            <v>17.598210000000002</v>
          </cell>
          <cell r="AW2469">
            <v>26</v>
          </cell>
          <cell r="AX2469">
            <v>6.8304580000000001</v>
          </cell>
          <cell r="AY2469">
            <v>28</v>
          </cell>
          <cell r="AZ2469">
            <v>5.051196</v>
          </cell>
          <cell r="BA2469">
            <v>20</v>
          </cell>
          <cell r="BB2469">
            <v>11.74681</v>
          </cell>
          <cell r="BC2469">
            <v>20</v>
          </cell>
          <cell r="BD2469">
            <v>5.0660410000000002</v>
          </cell>
          <cell r="BE2469">
            <v>20</v>
          </cell>
          <cell r="BF2469">
            <v>10.249129999999999</v>
          </cell>
          <cell r="BG2469">
            <v>20</v>
          </cell>
          <cell r="BH2469">
            <v>24.25525</v>
          </cell>
          <cell r="BI2469">
            <v>20</v>
          </cell>
          <cell r="BJ2469">
            <v>10.2447</v>
          </cell>
          <cell r="BK2469">
            <v>20</v>
          </cell>
          <cell r="BL2469">
            <v>15.300319999999999</v>
          </cell>
          <cell r="BM2469">
            <v>20</v>
          </cell>
          <cell r="BN2469">
            <v>36.00206</v>
          </cell>
          <cell r="BO2469">
            <v>20</v>
          </cell>
          <cell r="BP2469">
            <v>15.310739999999999</v>
          </cell>
          <cell r="BQ2469">
            <v>20</v>
          </cell>
          <cell r="BR2469">
            <v>7.7</v>
          </cell>
          <cell r="BS2469">
            <v>20</v>
          </cell>
          <cell r="BT2469">
            <v>18.207229999999999</v>
          </cell>
          <cell r="BU2469">
            <v>20</v>
          </cell>
          <cell r="BV2469">
            <v>7.691001</v>
          </cell>
          <cell r="BW2469">
            <v>20</v>
          </cell>
        </row>
        <row r="2470">
          <cell r="A2470" t="str">
            <v>9362000</v>
          </cell>
          <cell r="B2470" t="str">
            <v>Advanced2000</v>
          </cell>
          <cell r="C2470" t="str">
            <v>Advanced Europe2000</v>
          </cell>
          <cell r="D2470" t="str">
            <v>EUR2000</v>
          </cell>
          <cell r="E2470" t="str">
            <v>OECD2000</v>
          </cell>
          <cell r="F2470">
            <v>936</v>
          </cell>
          <cell r="G2470" t="str">
            <v>Slovak Republic</v>
          </cell>
          <cell r="H2470">
            <v>2000</v>
          </cell>
          <cell r="I2470" t="str">
            <v>Advanced</v>
          </cell>
          <cell r="J2470" t="str">
            <v>Advanced Europe</v>
          </cell>
          <cell r="K2470" t="str">
            <v>EUR</v>
          </cell>
          <cell r="L2470" t="str">
            <v>OECD</v>
          </cell>
          <cell r="M2470">
            <v>31.177</v>
          </cell>
          <cell r="N2470">
            <v>20402.599999999999</v>
          </cell>
          <cell r="O2470">
            <v>8.4185999999999996</v>
          </cell>
          <cell r="P2470">
            <v>6.3</v>
          </cell>
          <cell r="Q2470">
            <v>-7.0000199999999999E-2</v>
          </cell>
          <cell r="R2470">
            <v>4.1522199999999998</v>
          </cell>
          <cell r="S2470">
            <v>12.570819999999999</v>
          </cell>
          <cell r="T2470">
            <v>8.6360659999999996</v>
          </cell>
          <cell r="U2470">
            <v>17.50957</v>
          </cell>
          <cell r="V2470">
            <v>26.14564</v>
          </cell>
          <cell r="W2470">
            <v>13.103160000000001</v>
          </cell>
          <cell r="X2470">
            <v>4.0857849999999996</v>
          </cell>
          <cell r="Y2470">
            <v>8.2839050000000007</v>
          </cell>
          <cell r="Z2470">
            <v>12.36969</v>
          </cell>
          <cell r="AA2470">
            <v>6.1992000000000003</v>
          </cell>
          <cell r="AB2470">
            <v>4.3977579999999996</v>
          </cell>
          <cell r="AC2470">
            <v>28</v>
          </cell>
          <cell r="AD2470">
            <v>11.385160000000001</v>
          </cell>
          <cell r="AE2470">
            <v>27</v>
          </cell>
          <cell r="AF2470">
            <v>4.4611479999999997</v>
          </cell>
          <cell r="AG2470">
            <v>28</v>
          </cell>
          <cell r="AH2470">
            <v>9.0518859999999997</v>
          </cell>
          <cell r="AI2470">
            <v>28</v>
          </cell>
          <cell r="AJ2470">
            <v>23.089289999999998</v>
          </cell>
          <cell r="AK2470">
            <v>27</v>
          </cell>
          <cell r="AL2470">
            <v>9.1570330000000002</v>
          </cell>
          <cell r="AM2470">
            <v>28</v>
          </cell>
          <cell r="AN2470">
            <v>13.44964</v>
          </cell>
          <cell r="AO2470">
            <v>28</v>
          </cell>
          <cell r="AP2470">
            <v>34.474449999999997</v>
          </cell>
          <cell r="AQ2470">
            <v>27</v>
          </cell>
          <cell r="AR2470">
            <v>13.618180000000001</v>
          </cell>
          <cell r="AS2470">
            <v>28</v>
          </cell>
          <cell r="AT2470">
            <v>6.6928570000000001</v>
          </cell>
          <cell r="AU2470">
            <v>28</v>
          </cell>
          <cell r="AV2470">
            <v>16.96011</v>
          </cell>
          <cell r="AW2470">
            <v>27</v>
          </cell>
          <cell r="AX2470">
            <v>6.7645039999999996</v>
          </cell>
          <cell r="AY2470">
            <v>28</v>
          </cell>
          <cell r="AZ2470">
            <v>4.7618499999999999</v>
          </cell>
          <cell r="BA2470">
            <v>20</v>
          </cell>
          <cell r="BB2470">
            <v>11.381589999999999</v>
          </cell>
          <cell r="BC2470">
            <v>20</v>
          </cell>
          <cell r="BD2470">
            <v>4.8236270000000001</v>
          </cell>
          <cell r="BE2470">
            <v>20</v>
          </cell>
          <cell r="BF2470">
            <v>10.07931</v>
          </cell>
          <cell r="BG2470">
            <v>20</v>
          </cell>
          <cell r="BH2470">
            <v>24.373919999999998</v>
          </cell>
          <cell r="BI2470">
            <v>20</v>
          </cell>
          <cell r="BJ2470">
            <v>10.181559999999999</v>
          </cell>
          <cell r="BK2470">
            <v>20</v>
          </cell>
          <cell r="BL2470">
            <v>14.84116</v>
          </cell>
          <cell r="BM2470">
            <v>20</v>
          </cell>
          <cell r="BN2470">
            <v>35.755510000000001</v>
          </cell>
          <cell r="BO2470">
            <v>20</v>
          </cell>
          <cell r="BP2470">
            <v>15.005190000000001</v>
          </cell>
          <cell r="BQ2470">
            <v>20</v>
          </cell>
          <cell r="BR2470">
            <v>7.5549999999999997</v>
          </cell>
          <cell r="BS2470">
            <v>20</v>
          </cell>
          <cell r="BT2470">
            <v>18.224209999999999</v>
          </cell>
          <cell r="BU2470">
            <v>20</v>
          </cell>
          <cell r="BV2470">
            <v>7.6285350000000003</v>
          </cell>
          <cell r="BW2470">
            <v>20</v>
          </cell>
        </row>
        <row r="2471">
          <cell r="A2471" t="str">
            <v>9362001</v>
          </cell>
          <cell r="B2471" t="str">
            <v>Advanced2001</v>
          </cell>
          <cell r="C2471" t="str">
            <v>Advanced Europe2001</v>
          </cell>
          <cell r="D2471" t="str">
            <v>EUR2001</v>
          </cell>
          <cell r="E2471" t="str">
            <v>OECD2001</v>
          </cell>
          <cell r="F2471">
            <v>936</v>
          </cell>
          <cell r="G2471" t="str">
            <v>Slovak Republic</v>
          </cell>
          <cell r="H2471">
            <v>2001</v>
          </cell>
          <cell r="I2471" t="str">
            <v>Advanced</v>
          </cell>
          <cell r="J2471" t="str">
            <v>Advanced Europe</v>
          </cell>
          <cell r="K2471" t="str">
            <v>EUR</v>
          </cell>
          <cell r="L2471" t="str">
            <v>OECD</v>
          </cell>
          <cell r="M2471">
            <v>33.881</v>
          </cell>
          <cell r="N2471">
            <v>21108.5</v>
          </cell>
          <cell r="O2471">
            <v>8.4012899999999995</v>
          </cell>
          <cell r="P2471">
            <v>6.3</v>
          </cell>
          <cell r="Q2471">
            <v>0.02</v>
          </cell>
          <cell r="R2471">
            <v>3.8211010000000001</v>
          </cell>
          <cell r="S2471">
            <v>12.222390000000001</v>
          </cell>
          <cell r="T2471">
            <v>9.4426799999999993</v>
          </cell>
          <cell r="U2471">
            <v>20.761220000000002</v>
          </cell>
          <cell r="V2471">
            <v>30.203900000000001</v>
          </cell>
          <cell r="W2471">
            <v>15.568519999999999</v>
          </cell>
          <cell r="X2471">
            <v>3.7981739999999999</v>
          </cell>
          <cell r="Y2471">
            <v>8.3508840000000006</v>
          </cell>
          <cell r="Z2471">
            <v>12.14906</v>
          </cell>
          <cell r="AA2471">
            <v>6.2622</v>
          </cell>
          <cell r="AB2471">
            <v>4.4376150000000001</v>
          </cell>
          <cell r="AC2471">
            <v>28</v>
          </cell>
          <cell r="AD2471">
            <v>11.112439999999999</v>
          </cell>
          <cell r="AE2471">
            <v>28</v>
          </cell>
          <cell r="AF2471">
            <v>4.4618669999999998</v>
          </cell>
          <cell r="AG2471">
            <v>28</v>
          </cell>
          <cell r="AH2471">
            <v>9.1255380000000006</v>
          </cell>
          <cell r="AI2471">
            <v>28</v>
          </cell>
          <cell r="AJ2471">
            <v>22.86666</v>
          </cell>
          <cell r="AK2471">
            <v>28</v>
          </cell>
          <cell r="AL2471">
            <v>9.159224</v>
          </cell>
          <cell r="AM2471">
            <v>28</v>
          </cell>
          <cell r="AN2471">
            <v>13.56315</v>
          </cell>
          <cell r="AO2471">
            <v>28</v>
          </cell>
          <cell r="AP2471">
            <v>33.979100000000003</v>
          </cell>
          <cell r="AQ2471">
            <v>28</v>
          </cell>
          <cell r="AR2471">
            <v>13.621090000000001</v>
          </cell>
          <cell r="AS2471">
            <v>28</v>
          </cell>
          <cell r="AT2471">
            <v>6.7642860000000002</v>
          </cell>
          <cell r="AU2471">
            <v>28</v>
          </cell>
          <cell r="AV2471">
            <v>16.950620000000001</v>
          </cell>
          <cell r="AW2471">
            <v>28</v>
          </cell>
          <cell r="AX2471">
            <v>6.7861089999999997</v>
          </cell>
          <cell r="AY2471">
            <v>28</v>
          </cell>
          <cell r="AZ2471">
            <v>4.7537140000000004</v>
          </cell>
          <cell r="BA2471">
            <v>20</v>
          </cell>
          <cell r="BB2471">
            <v>11.234629999999999</v>
          </cell>
          <cell r="BC2471">
            <v>20</v>
          </cell>
          <cell r="BD2471">
            <v>4.7814259999999997</v>
          </cell>
          <cell r="BE2471">
            <v>20</v>
          </cell>
          <cell r="BF2471">
            <v>10.18196</v>
          </cell>
          <cell r="BG2471">
            <v>20</v>
          </cell>
          <cell r="BH2471">
            <v>24.289570000000001</v>
          </cell>
          <cell r="BI2471">
            <v>20</v>
          </cell>
          <cell r="BJ2471">
            <v>10.22625</v>
          </cell>
          <cell r="BK2471">
            <v>20</v>
          </cell>
          <cell r="BL2471">
            <v>14.93567</v>
          </cell>
          <cell r="BM2471">
            <v>20</v>
          </cell>
          <cell r="BN2471">
            <v>35.5242</v>
          </cell>
          <cell r="BO2471">
            <v>20</v>
          </cell>
          <cell r="BP2471">
            <v>15.007680000000001</v>
          </cell>
          <cell r="BQ2471">
            <v>20</v>
          </cell>
          <cell r="BR2471">
            <v>7.665</v>
          </cell>
          <cell r="BS2471">
            <v>20</v>
          </cell>
          <cell r="BT2471">
            <v>18.25911</v>
          </cell>
          <cell r="BU2471">
            <v>20</v>
          </cell>
          <cell r="BV2471">
            <v>7.6974280000000004</v>
          </cell>
          <cell r="BW2471">
            <v>20</v>
          </cell>
        </row>
        <row r="2472">
          <cell r="A2472" t="str">
            <v>9362002</v>
          </cell>
          <cell r="B2472" t="str">
            <v>Advanced2002</v>
          </cell>
          <cell r="C2472" t="str">
            <v>Advanced Europe2002</v>
          </cell>
          <cell r="D2472" t="str">
            <v>EUR2002</v>
          </cell>
          <cell r="E2472" t="str">
            <v>OECD2002</v>
          </cell>
          <cell r="F2472">
            <v>936</v>
          </cell>
          <cell r="G2472" t="str">
            <v>Slovak Republic</v>
          </cell>
          <cell r="H2472">
            <v>2002</v>
          </cell>
          <cell r="I2472" t="str">
            <v>Advanced</v>
          </cell>
          <cell r="J2472" t="str">
            <v>Advanced Europe</v>
          </cell>
          <cell r="K2472" t="str">
            <v>EUR</v>
          </cell>
          <cell r="L2472" t="str">
            <v>OECD</v>
          </cell>
          <cell r="M2472">
            <v>36.805999999999997</v>
          </cell>
          <cell r="N2472">
            <v>24462.799999999999</v>
          </cell>
          <cell r="O2472">
            <v>8.4858499999999992</v>
          </cell>
          <cell r="P2472">
            <v>6.4</v>
          </cell>
          <cell r="Q2472">
            <v>0.04</v>
          </cell>
          <cell r="R2472">
            <v>3.7143739999999998</v>
          </cell>
          <cell r="S2472">
            <v>12.20022</v>
          </cell>
          <cell r="T2472">
            <v>8.9487520000000007</v>
          </cell>
          <cell r="U2472">
            <v>20.444299999999998</v>
          </cell>
          <cell r="V2472">
            <v>29.393049999999999</v>
          </cell>
          <cell r="W2472">
            <v>15.41902</v>
          </cell>
          <cell r="X2472">
            <v>3.7180879999999998</v>
          </cell>
          <cell r="Y2472">
            <v>8.4943349999999995</v>
          </cell>
          <cell r="Z2472">
            <v>12.21242</v>
          </cell>
          <cell r="AA2472">
            <v>6.4063999999999997</v>
          </cell>
          <cell r="AB2472">
            <v>4.5528199999999996</v>
          </cell>
          <cell r="AC2472">
            <v>28</v>
          </cell>
          <cell r="AD2472">
            <v>11.15343</v>
          </cell>
          <cell r="AE2472">
            <v>28</v>
          </cell>
          <cell r="AF2472">
            <v>4.548413</v>
          </cell>
          <cell r="AG2472">
            <v>28</v>
          </cell>
          <cell r="AH2472">
            <v>9.2787369999999996</v>
          </cell>
          <cell r="AI2472">
            <v>28</v>
          </cell>
          <cell r="AJ2472">
            <v>22.779789999999998</v>
          </cell>
          <cell r="AK2472">
            <v>28</v>
          </cell>
          <cell r="AL2472">
            <v>9.2526080000000004</v>
          </cell>
          <cell r="AM2472">
            <v>28</v>
          </cell>
          <cell r="AN2472">
            <v>13.83156</v>
          </cell>
          <cell r="AO2472">
            <v>28</v>
          </cell>
          <cell r="AP2472">
            <v>33.933219999999999</v>
          </cell>
          <cell r="AQ2472">
            <v>28</v>
          </cell>
          <cell r="AR2472">
            <v>13.801019999999999</v>
          </cell>
          <cell r="AS2472">
            <v>28</v>
          </cell>
          <cell r="AT2472">
            <v>6.8642859999999999</v>
          </cell>
          <cell r="AU2472">
            <v>28</v>
          </cell>
          <cell r="AV2472">
            <v>16.86365</v>
          </cell>
          <cell r="AW2472">
            <v>28</v>
          </cell>
          <cell r="AX2472">
            <v>6.8437739999999998</v>
          </cell>
          <cell r="AY2472">
            <v>28</v>
          </cell>
          <cell r="AZ2472">
            <v>4.9124549999999996</v>
          </cell>
          <cell r="BA2472">
            <v>20</v>
          </cell>
          <cell r="BB2472">
            <v>11.367240000000001</v>
          </cell>
          <cell r="BC2472">
            <v>20</v>
          </cell>
          <cell r="BD2472">
            <v>4.9052540000000002</v>
          </cell>
          <cell r="BE2472">
            <v>20</v>
          </cell>
          <cell r="BF2472">
            <v>10.33924</v>
          </cell>
          <cell r="BG2472">
            <v>20</v>
          </cell>
          <cell r="BH2472">
            <v>24.19388</v>
          </cell>
          <cell r="BI2472">
            <v>20</v>
          </cell>
          <cell r="BJ2472">
            <v>10.313929999999999</v>
          </cell>
          <cell r="BK2472">
            <v>20</v>
          </cell>
          <cell r="BL2472">
            <v>15.25169</v>
          </cell>
          <cell r="BM2472">
            <v>20</v>
          </cell>
          <cell r="BN2472">
            <v>35.561120000000003</v>
          </cell>
          <cell r="BO2472">
            <v>20</v>
          </cell>
          <cell r="BP2472">
            <v>15.21918</v>
          </cell>
          <cell r="BQ2472">
            <v>20</v>
          </cell>
          <cell r="BR2472">
            <v>7.7649999999999997</v>
          </cell>
          <cell r="BS2472">
            <v>20</v>
          </cell>
          <cell r="BT2472">
            <v>18.168310000000002</v>
          </cell>
          <cell r="BU2472">
            <v>20</v>
          </cell>
          <cell r="BV2472">
            <v>7.745692</v>
          </cell>
          <cell r="BW2472">
            <v>20</v>
          </cell>
        </row>
        <row r="2473">
          <cell r="A2473" t="str">
            <v>9362003</v>
          </cell>
          <cell r="B2473" t="str">
            <v>Advanced2003</v>
          </cell>
          <cell r="C2473" t="str">
            <v>Advanced Europe2003</v>
          </cell>
          <cell r="D2473" t="str">
            <v>EUR2003</v>
          </cell>
          <cell r="E2473" t="str">
            <v>OECD2003</v>
          </cell>
          <cell r="F2473">
            <v>936</v>
          </cell>
          <cell r="G2473" t="str">
            <v>Slovak Republic</v>
          </cell>
          <cell r="H2473">
            <v>2003</v>
          </cell>
          <cell r="I2473" t="str">
            <v>Advanced</v>
          </cell>
          <cell r="J2473" t="str">
            <v>Advanced Europe</v>
          </cell>
          <cell r="K2473" t="str">
            <v>EUR</v>
          </cell>
          <cell r="L2473" t="str">
            <v>OECD</v>
          </cell>
          <cell r="M2473">
            <v>40.612000000000002</v>
          </cell>
          <cell r="N2473">
            <v>33270.300000000003</v>
          </cell>
          <cell r="O2473">
            <v>8.1556800000000003</v>
          </cell>
          <cell r="P2473">
            <v>6.2</v>
          </cell>
          <cell r="Q2473">
            <v>-0.20999960000000001</v>
          </cell>
          <cell r="R2473">
            <v>3.2267969999999999</v>
          </cell>
          <cell r="S2473">
            <v>11.382479999999999</v>
          </cell>
          <cell r="T2473">
            <v>8.5767439999999997</v>
          </cell>
          <cell r="U2473">
            <v>21.677600000000002</v>
          </cell>
          <cell r="V2473">
            <v>30.254339999999999</v>
          </cell>
          <cell r="W2473">
            <v>16.47944</v>
          </cell>
          <cell r="X2473">
            <v>3.2267969999999999</v>
          </cell>
          <cell r="Y2473">
            <v>8.1556840000000008</v>
          </cell>
          <cell r="Z2473">
            <v>11.382479999999999</v>
          </cell>
          <cell r="AA2473">
            <v>6.2</v>
          </cell>
          <cell r="AB2473">
            <v>4.6900829999999996</v>
          </cell>
          <cell r="AC2473">
            <v>28</v>
          </cell>
          <cell r="AD2473">
            <v>11.294269999999999</v>
          </cell>
          <cell r="AE2473">
            <v>28</v>
          </cell>
          <cell r="AF2473">
            <v>4.6532900000000001</v>
          </cell>
          <cell r="AG2473">
            <v>28</v>
          </cell>
          <cell r="AH2473">
            <v>9.3784299999999998</v>
          </cell>
          <cell r="AI2473">
            <v>28</v>
          </cell>
          <cell r="AJ2473">
            <v>22.636369999999999</v>
          </cell>
          <cell r="AK2473">
            <v>28</v>
          </cell>
          <cell r="AL2473">
            <v>9.2958379999999998</v>
          </cell>
          <cell r="AM2473">
            <v>28</v>
          </cell>
          <cell r="AN2473">
            <v>14.06851</v>
          </cell>
          <cell r="AO2473">
            <v>28</v>
          </cell>
          <cell r="AP2473">
            <v>33.930639999999997</v>
          </cell>
          <cell r="AQ2473">
            <v>28</v>
          </cell>
          <cell r="AR2473">
            <v>13.94913</v>
          </cell>
          <cell r="AS2473">
            <v>28</v>
          </cell>
          <cell r="AT2473">
            <v>6.9392860000000001</v>
          </cell>
          <cell r="AU2473">
            <v>28</v>
          </cell>
          <cell r="AV2473">
            <v>16.754079999999998</v>
          </cell>
          <cell r="AW2473">
            <v>28</v>
          </cell>
          <cell r="AX2473">
            <v>6.8788799999999997</v>
          </cell>
          <cell r="AY2473">
            <v>28</v>
          </cell>
          <cell r="AZ2473">
            <v>5.1153050000000002</v>
          </cell>
          <cell r="BA2473">
            <v>20</v>
          </cell>
          <cell r="BB2473">
            <v>11.637879999999999</v>
          </cell>
          <cell r="BC2473">
            <v>20</v>
          </cell>
          <cell r="BD2473">
            <v>5.0741709999999998</v>
          </cell>
          <cell r="BE2473">
            <v>20</v>
          </cell>
          <cell r="BF2473">
            <v>10.454050000000001</v>
          </cell>
          <cell r="BG2473">
            <v>20</v>
          </cell>
          <cell r="BH2473">
            <v>23.985140000000001</v>
          </cell>
          <cell r="BI2473">
            <v>20</v>
          </cell>
          <cell r="BJ2473">
            <v>10.369590000000001</v>
          </cell>
          <cell r="BK2473">
            <v>20</v>
          </cell>
          <cell r="BL2473">
            <v>15.56936</v>
          </cell>
          <cell r="BM2473">
            <v>20</v>
          </cell>
          <cell r="BN2473">
            <v>35.623019999999997</v>
          </cell>
          <cell r="BO2473">
            <v>20</v>
          </cell>
          <cell r="BP2473">
            <v>15.443770000000001</v>
          </cell>
          <cell r="BQ2473">
            <v>20</v>
          </cell>
          <cell r="BR2473">
            <v>7.84</v>
          </cell>
          <cell r="BS2473">
            <v>20</v>
          </cell>
          <cell r="BT2473">
            <v>17.993110000000001</v>
          </cell>
          <cell r="BU2473">
            <v>20</v>
          </cell>
          <cell r="BV2473">
            <v>7.7776339999999999</v>
          </cell>
          <cell r="BW2473">
            <v>20</v>
          </cell>
        </row>
        <row r="2474">
          <cell r="A2474" t="str">
            <v>9362004</v>
          </cell>
          <cell r="B2474" t="str">
            <v>Advanced2004</v>
          </cell>
          <cell r="C2474" t="str">
            <v>Advanced Europe2004</v>
          </cell>
          <cell r="D2474" t="str">
            <v>EUR2004</v>
          </cell>
          <cell r="E2474" t="str">
            <v>OECD2004</v>
          </cell>
          <cell r="F2474">
            <v>936</v>
          </cell>
          <cell r="G2474" t="str">
            <v>Slovak Republic</v>
          </cell>
          <cell r="H2474">
            <v>2004</v>
          </cell>
          <cell r="I2474" t="str">
            <v>Advanced</v>
          </cell>
          <cell r="J2474" t="str">
            <v>Advanced Europe</v>
          </cell>
          <cell r="K2474" t="str">
            <v>EUR</v>
          </cell>
          <cell r="L2474" t="str">
            <v>OECD</v>
          </cell>
          <cell r="M2474">
            <v>45.161000000000001</v>
          </cell>
          <cell r="N2474">
            <v>42177.7</v>
          </cell>
          <cell r="O2474">
            <v>7.4894100000000003</v>
          </cell>
          <cell r="P2474">
            <v>6.1</v>
          </cell>
          <cell r="Q2474">
            <v>-3.0000200000000001E-2</v>
          </cell>
          <cell r="R2474">
            <v>3.0835689999999998</v>
          </cell>
          <cell r="S2474">
            <v>10.572979999999999</v>
          </cell>
          <cell r="T2474">
            <v>8.6870130000000003</v>
          </cell>
          <cell r="U2474">
            <v>21.099129999999999</v>
          </cell>
          <cell r="V2474">
            <v>29.786149999999999</v>
          </cell>
          <cell r="W2474">
            <v>17.184889999999999</v>
          </cell>
          <cell r="X2474">
            <v>3.0804849999999999</v>
          </cell>
          <cell r="Y2474">
            <v>7.4819240000000002</v>
          </cell>
          <cell r="Z2474">
            <v>10.56241</v>
          </cell>
          <cell r="AA2474">
            <v>6.0938999999999997</v>
          </cell>
          <cell r="AB2474">
            <v>4.6279669999999999</v>
          </cell>
          <cell r="AC2474">
            <v>28</v>
          </cell>
          <cell r="AD2474">
            <v>11.28016</v>
          </cell>
          <cell r="AE2474">
            <v>28</v>
          </cell>
          <cell r="AF2474">
            <v>4.6168839999999998</v>
          </cell>
          <cell r="AG2474">
            <v>28</v>
          </cell>
          <cell r="AH2474">
            <v>9.2561789999999995</v>
          </cell>
          <cell r="AI2474">
            <v>28</v>
          </cell>
          <cell r="AJ2474">
            <v>22.61843</v>
          </cell>
          <cell r="AK2474">
            <v>28</v>
          </cell>
          <cell r="AL2474">
            <v>9.2250200000000007</v>
          </cell>
          <cell r="AM2474">
            <v>28</v>
          </cell>
          <cell r="AN2474">
            <v>13.88415</v>
          </cell>
          <cell r="AO2474">
            <v>28</v>
          </cell>
          <cell r="AP2474">
            <v>33.898589999999999</v>
          </cell>
          <cell r="AQ2474">
            <v>28</v>
          </cell>
          <cell r="AR2474">
            <v>13.841900000000001</v>
          </cell>
          <cell r="AS2474">
            <v>28</v>
          </cell>
          <cell r="AT2474">
            <v>6.9</v>
          </cell>
          <cell r="AU2474">
            <v>28</v>
          </cell>
          <cell r="AV2474">
            <v>16.849329999999998</v>
          </cell>
          <cell r="AW2474">
            <v>28</v>
          </cell>
          <cell r="AX2474">
            <v>6.8782800000000002</v>
          </cell>
          <cell r="AY2474">
            <v>28</v>
          </cell>
          <cell r="AZ2474">
            <v>5.0796939999999999</v>
          </cell>
          <cell r="BA2474">
            <v>20</v>
          </cell>
          <cell r="BB2474">
            <v>11.676299999999999</v>
          </cell>
          <cell r="BC2474">
            <v>20</v>
          </cell>
          <cell r="BD2474">
            <v>5.0650620000000002</v>
          </cell>
          <cell r="BE2474">
            <v>20</v>
          </cell>
          <cell r="BF2474">
            <v>10.318820000000001</v>
          </cell>
          <cell r="BG2474">
            <v>20</v>
          </cell>
          <cell r="BH2474">
            <v>23.890470000000001</v>
          </cell>
          <cell r="BI2474">
            <v>20</v>
          </cell>
          <cell r="BJ2474">
            <v>10.284890000000001</v>
          </cell>
          <cell r="BK2474">
            <v>20</v>
          </cell>
          <cell r="BL2474">
            <v>15.39852</v>
          </cell>
          <cell r="BM2474">
            <v>20</v>
          </cell>
          <cell r="BN2474">
            <v>35.566780000000001</v>
          </cell>
          <cell r="BO2474">
            <v>20</v>
          </cell>
          <cell r="BP2474">
            <v>15.34995</v>
          </cell>
          <cell r="BQ2474">
            <v>20</v>
          </cell>
          <cell r="BR2474">
            <v>7.7949999999999999</v>
          </cell>
          <cell r="BS2474">
            <v>20</v>
          </cell>
          <cell r="BT2474">
            <v>18.03575</v>
          </cell>
          <cell r="BU2474">
            <v>20</v>
          </cell>
          <cell r="BV2474">
            <v>7.7720560000000001</v>
          </cell>
          <cell r="BW2474">
            <v>20</v>
          </cell>
        </row>
        <row r="2475">
          <cell r="A2475" t="str">
            <v>9362005</v>
          </cell>
          <cell r="B2475" t="str">
            <v>Advanced2005</v>
          </cell>
          <cell r="C2475" t="str">
            <v>Advanced Europe2005</v>
          </cell>
          <cell r="D2475" t="str">
            <v>EUR2005</v>
          </cell>
          <cell r="E2475" t="str">
            <v>OECD2005</v>
          </cell>
          <cell r="F2475">
            <v>936</v>
          </cell>
          <cell r="G2475" t="str">
            <v>Slovak Republic</v>
          </cell>
          <cell r="H2475">
            <v>2005</v>
          </cell>
          <cell r="I2475" t="str">
            <v>Advanced</v>
          </cell>
          <cell r="J2475" t="str">
            <v>Advanced Europe</v>
          </cell>
          <cell r="K2475" t="str">
            <v>EUR</v>
          </cell>
          <cell r="L2475" t="str">
            <v>OECD</v>
          </cell>
          <cell r="M2475">
            <v>49.314</v>
          </cell>
          <cell r="N2475">
            <v>47895.4</v>
          </cell>
          <cell r="O2475">
            <v>7.4665499999999998</v>
          </cell>
          <cell r="P2475">
            <v>6.1</v>
          </cell>
          <cell r="Q2475">
            <v>-1.0000200000000001E-2</v>
          </cell>
          <cell r="R2475">
            <v>3.0456970000000001</v>
          </cell>
          <cell r="S2475">
            <v>10.51225</v>
          </cell>
          <cell r="T2475">
            <v>8.3990690000000008</v>
          </cell>
          <cell r="U2475">
            <v>20.590389999999999</v>
          </cell>
          <cell r="V2475">
            <v>28.989460000000001</v>
          </cell>
          <cell r="W2475">
            <v>16.821870000000001</v>
          </cell>
          <cell r="X2475">
            <v>3.0578789999999998</v>
          </cell>
          <cell r="Y2475">
            <v>7.4964180000000002</v>
          </cell>
          <cell r="Z2475">
            <v>10.5543</v>
          </cell>
          <cell r="AA2475">
            <v>6.1243999999999996</v>
          </cell>
          <cell r="AB2475">
            <v>4.5014110000000001</v>
          </cell>
          <cell r="AC2475">
            <v>28</v>
          </cell>
          <cell r="AD2475">
            <v>11.068</v>
          </cell>
          <cell r="AE2475">
            <v>28</v>
          </cell>
          <cell r="AF2475">
            <v>4.513687</v>
          </cell>
          <cell r="AG2475">
            <v>28</v>
          </cell>
          <cell r="AH2475">
            <v>9.2291070000000008</v>
          </cell>
          <cell r="AI2475">
            <v>28</v>
          </cell>
          <cell r="AJ2475">
            <v>22.702159999999999</v>
          </cell>
          <cell r="AK2475">
            <v>28</v>
          </cell>
          <cell r="AL2475">
            <v>9.2361850000000008</v>
          </cell>
          <cell r="AM2475">
            <v>28</v>
          </cell>
          <cell r="AN2475">
            <v>13.73052</v>
          </cell>
          <cell r="AO2475">
            <v>28</v>
          </cell>
          <cell r="AP2475">
            <v>33.770159999999997</v>
          </cell>
          <cell r="AQ2475">
            <v>28</v>
          </cell>
          <cell r="AR2475">
            <v>13.74987</v>
          </cell>
          <cell r="AS2475">
            <v>28</v>
          </cell>
          <cell r="AT2475">
            <v>6.9178569999999997</v>
          </cell>
          <cell r="AU2475">
            <v>28</v>
          </cell>
          <cell r="AV2475">
            <v>16.97035</v>
          </cell>
          <cell r="AW2475">
            <v>28</v>
          </cell>
          <cell r="AX2475">
            <v>6.9223350000000003</v>
          </cell>
          <cell r="AY2475">
            <v>28</v>
          </cell>
          <cell r="AZ2475">
            <v>4.9404199999999996</v>
          </cell>
          <cell r="BA2475">
            <v>20</v>
          </cell>
          <cell r="BB2475">
            <v>11.44886</v>
          </cell>
          <cell r="BC2475">
            <v>20</v>
          </cell>
          <cell r="BD2475">
            <v>4.9513980000000002</v>
          </cell>
          <cell r="BE2475">
            <v>20</v>
          </cell>
          <cell r="BF2475">
            <v>10.30226</v>
          </cell>
          <cell r="BG2475">
            <v>20</v>
          </cell>
          <cell r="BH2475">
            <v>24.009329999999999</v>
          </cell>
          <cell r="BI2475">
            <v>20</v>
          </cell>
          <cell r="BJ2475">
            <v>10.30701</v>
          </cell>
          <cell r="BK2475">
            <v>20</v>
          </cell>
          <cell r="BL2475">
            <v>15.24268</v>
          </cell>
          <cell r="BM2475">
            <v>20</v>
          </cell>
          <cell r="BN2475">
            <v>35.458199999999998</v>
          </cell>
          <cell r="BO2475">
            <v>20</v>
          </cell>
          <cell r="BP2475">
            <v>15.25841</v>
          </cell>
          <cell r="BQ2475">
            <v>20</v>
          </cell>
          <cell r="BR2475">
            <v>7.8250000000000002</v>
          </cell>
          <cell r="BS2475">
            <v>20</v>
          </cell>
          <cell r="BT2475">
            <v>18.194949999999999</v>
          </cell>
          <cell r="BU2475">
            <v>20</v>
          </cell>
          <cell r="BV2475">
            <v>7.8283509999999996</v>
          </cell>
          <cell r="BW2475">
            <v>20</v>
          </cell>
        </row>
        <row r="2476">
          <cell r="A2476" t="str">
            <v>9362006</v>
          </cell>
          <cell r="B2476" t="str">
            <v>Advanced2006</v>
          </cell>
          <cell r="C2476" t="str">
            <v>Advanced Europe2006</v>
          </cell>
          <cell r="D2476" t="str">
            <v>EUR2006</v>
          </cell>
          <cell r="E2476" t="str">
            <v>OECD2006</v>
          </cell>
          <cell r="F2476">
            <v>936</v>
          </cell>
          <cell r="G2476" t="str">
            <v>Slovak Republic</v>
          </cell>
          <cell r="H2476">
            <v>2006</v>
          </cell>
          <cell r="I2476" t="str">
            <v>Advanced</v>
          </cell>
          <cell r="J2476" t="str">
            <v>Advanced Europe</v>
          </cell>
          <cell r="K2476" t="str">
            <v>EUR</v>
          </cell>
          <cell r="L2476" t="str">
            <v>OECD</v>
          </cell>
          <cell r="M2476">
            <v>55.081000000000003</v>
          </cell>
          <cell r="N2476">
            <v>55875.1</v>
          </cell>
          <cell r="O2476">
            <v>7.3365799999999997</v>
          </cell>
          <cell r="P2476">
            <v>5.9</v>
          </cell>
          <cell r="Q2476">
            <v>-0.25</v>
          </cell>
          <cell r="R2476">
            <v>3.082236</v>
          </cell>
          <cell r="S2476">
            <v>10.41882</v>
          </cell>
          <cell r="T2476">
            <v>8.8024710000000006</v>
          </cell>
          <cell r="U2476">
            <v>20.95234</v>
          </cell>
          <cell r="V2476">
            <v>29.754809999999999</v>
          </cell>
          <cell r="W2476">
            <v>16.849640000000001</v>
          </cell>
          <cell r="X2476">
            <v>3.1206160000000001</v>
          </cell>
          <cell r="Y2476">
            <v>7.4279390000000003</v>
          </cell>
          <cell r="Z2476">
            <v>10.54856</v>
          </cell>
          <cell r="AA2476">
            <v>5.9734680000000004</v>
          </cell>
          <cell r="AB2476">
            <v>4.3945879999999997</v>
          </cell>
          <cell r="AC2476">
            <v>28</v>
          </cell>
          <cell r="AD2476">
            <v>11.005990000000001</v>
          </cell>
          <cell r="AE2476">
            <v>28</v>
          </cell>
          <cell r="AF2476">
            <v>4.4589100000000004</v>
          </cell>
          <cell r="AG2476">
            <v>28</v>
          </cell>
          <cell r="AH2476">
            <v>9.0895109999999999</v>
          </cell>
          <cell r="AI2476">
            <v>28</v>
          </cell>
          <cell r="AJ2476">
            <v>22.638500000000001</v>
          </cell>
          <cell r="AK2476">
            <v>28</v>
          </cell>
          <cell r="AL2476">
            <v>9.2145290000000006</v>
          </cell>
          <cell r="AM2476">
            <v>28</v>
          </cell>
          <cell r="AN2476">
            <v>13.4841</v>
          </cell>
          <cell r="AO2476">
            <v>28</v>
          </cell>
          <cell r="AP2476">
            <v>33.644489999999998</v>
          </cell>
          <cell r="AQ2476">
            <v>28</v>
          </cell>
          <cell r="AR2476">
            <v>13.673439999999999</v>
          </cell>
          <cell r="AS2476">
            <v>28</v>
          </cell>
          <cell r="AT2476">
            <v>6.8321430000000003</v>
          </cell>
          <cell r="AU2476">
            <v>28</v>
          </cell>
          <cell r="AV2476">
            <v>16.96332</v>
          </cell>
          <cell r="AW2476">
            <v>28</v>
          </cell>
          <cell r="AX2476">
            <v>6.9283289999999997</v>
          </cell>
          <cell r="AY2476">
            <v>28</v>
          </cell>
          <cell r="AZ2476">
            <v>4.7988650000000002</v>
          </cell>
          <cell r="BA2476">
            <v>20</v>
          </cell>
          <cell r="BB2476">
            <v>11.333769999999999</v>
          </cell>
          <cell r="BC2476">
            <v>20</v>
          </cell>
          <cell r="BD2476">
            <v>4.87948</v>
          </cell>
          <cell r="BE2476">
            <v>20</v>
          </cell>
          <cell r="BF2476">
            <v>10.14045</v>
          </cell>
          <cell r="BG2476">
            <v>20</v>
          </cell>
          <cell r="BH2476">
            <v>23.997800000000002</v>
          </cell>
          <cell r="BI2476">
            <v>20</v>
          </cell>
          <cell r="BJ2476">
            <v>10.30176</v>
          </cell>
          <cell r="BK2476">
            <v>20</v>
          </cell>
          <cell r="BL2476">
            <v>14.939310000000001</v>
          </cell>
          <cell r="BM2476">
            <v>20</v>
          </cell>
          <cell r="BN2476">
            <v>35.331560000000003</v>
          </cell>
          <cell r="BO2476">
            <v>20</v>
          </cell>
          <cell r="BP2476">
            <v>15.181240000000001</v>
          </cell>
          <cell r="BQ2476">
            <v>20</v>
          </cell>
          <cell r="BR2476">
            <v>7.73</v>
          </cell>
          <cell r="BS2476">
            <v>20</v>
          </cell>
          <cell r="BT2476">
            <v>18.235009999999999</v>
          </cell>
          <cell r="BU2476">
            <v>20</v>
          </cell>
          <cell r="BV2476">
            <v>7.8553699999999997</v>
          </cell>
          <cell r="BW2476">
            <v>20</v>
          </cell>
        </row>
        <row r="2477">
          <cell r="A2477" t="str">
            <v>9362007</v>
          </cell>
          <cell r="B2477" t="str">
            <v>Advanced2007</v>
          </cell>
          <cell r="C2477" t="str">
            <v>Advanced Europe2007</v>
          </cell>
          <cell r="D2477" t="str">
            <v>EUR2007</v>
          </cell>
          <cell r="E2477" t="str">
            <v>OECD2007</v>
          </cell>
          <cell r="F2477">
            <v>936</v>
          </cell>
          <cell r="G2477" t="str">
            <v>Slovak Republic</v>
          </cell>
          <cell r="H2477">
            <v>2007</v>
          </cell>
          <cell r="I2477" t="str">
            <v>Advanced</v>
          </cell>
          <cell r="J2477" t="str">
            <v>Advanced Europe</v>
          </cell>
          <cell r="K2477" t="str">
            <v>EUR</v>
          </cell>
          <cell r="L2477" t="str">
            <v>OECD</v>
          </cell>
          <cell r="M2477">
            <v>61.555</v>
          </cell>
          <cell r="N2477">
            <v>75094.5</v>
          </cell>
          <cell r="O2477">
            <v>7.1594100000000003</v>
          </cell>
          <cell r="P2477">
            <v>5.7</v>
          </cell>
          <cell r="Q2477">
            <v>-0.1599998</v>
          </cell>
          <cell r="R2477">
            <v>2.8428849999999999</v>
          </cell>
          <cell r="S2477">
            <v>10.0023</v>
          </cell>
          <cell r="T2477">
            <v>8.6740729999999999</v>
          </cell>
          <cell r="U2477">
            <v>21.844460000000002</v>
          </cell>
          <cell r="V2477">
            <v>30.518529999999998</v>
          </cell>
          <cell r="W2477">
            <v>17.391570000000002</v>
          </cell>
          <cell r="X2477">
            <v>2.9046979999999998</v>
          </cell>
          <cell r="Y2477">
            <v>7.3150810000000002</v>
          </cell>
          <cell r="Z2477">
            <v>10.21978</v>
          </cell>
          <cell r="AA2477">
            <v>5.8239349999999996</v>
          </cell>
          <cell r="AB2477">
            <v>4.225193</v>
          </cell>
          <cell r="AC2477">
            <v>28</v>
          </cell>
          <cell r="AD2477">
            <v>10.708460000000001</v>
          </cell>
          <cell r="AE2477">
            <v>28</v>
          </cell>
          <cell r="AF2477">
            <v>4.3507170000000004</v>
          </cell>
          <cell r="AG2477">
            <v>28</v>
          </cell>
          <cell r="AH2477">
            <v>9.0061180000000007</v>
          </cell>
          <cell r="AI2477">
            <v>28</v>
          </cell>
          <cell r="AJ2477">
            <v>22.76651</v>
          </cell>
          <cell r="AK2477">
            <v>28</v>
          </cell>
          <cell r="AL2477">
            <v>9.2730270000000008</v>
          </cell>
          <cell r="AM2477">
            <v>28</v>
          </cell>
          <cell r="AN2477">
            <v>13.231310000000001</v>
          </cell>
          <cell r="AO2477">
            <v>28</v>
          </cell>
          <cell r="AP2477">
            <v>33.474969999999999</v>
          </cell>
          <cell r="AQ2477">
            <v>28</v>
          </cell>
          <cell r="AR2477">
            <v>13.62374</v>
          </cell>
          <cell r="AS2477">
            <v>28</v>
          </cell>
          <cell r="AT2477">
            <v>6.7964289999999998</v>
          </cell>
          <cell r="AU2477">
            <v>28</v>
          </cell>
          <cell r="AV2477">
            <v>17.141629999999999</v>
          </cell>
          <cell r="AW2477">
            <v>28</v>
          </cell>
          <cell r="AX2477">
            <v>7.0013529999999999</v>
          </cell>
          <cell r="AY2477">
            <v>28</v>
          </cell>
          <cell r="AZ2477">
            <v>4.6185369999999999</v>
          </cell>
          <cell r="BA2477">
            <v>20</v>
          </cell>
          <cell r="BB2477">
            <v>11.02923</v>
          </cell>
          <cell r="BC2477">
            <v>20</v>
          </cell>
          <cell r="BD2477">
            <v>4.7696160000000001</v>
          </cell>
          <cell r="BE2477">
            <v>20</v>
          </cell>
          <cell r="BF2477">
            <v>10.0624</v>
          </cell>
          <cell r="BG2477">
            <v>20</v>
          </cell>
          <cell r="BH2477">
            <v>24.15118</v>
          </cell>
          <cell r="BI2477">
            <v>20</v>
          </cell>
          <cell r="BJ2477">
            <v>10.394690000000001</v>
          </cell>
          <cell r="BK2477">
            <v>20</v>
          </cell>
          <cell r="BL2477">
            <v>14.68094</v>
          </cell>
          <cell r="BM2477">
            <v>20</v>
          </cell>
          <cell r="BN2477">
            <v>35.180410000000002</v>
          </cell>
          <cell r="BO2477">
            <v>20</v>
          </cell>
          <cell r="BP2477">
            <v>15.164300000000001</v>
          </cell>
          <cell r="BQ2477">
            <v>20</v>
          </cell>
          <cell r="BR2477">
            <v>7.69</v>
          </cell>
          <cell r="BS2477">
            <v>20</v>
          </cell>
          <cell r="BT2477">
            <v>18.407340000000001</v>
          </cell>
          <cell r="BU2477">
            <v>20</v>
          </cell>
          <cell r="BV2477">
            <v>7.9478780000000002</v>
          </cell>
          <cell r="BW2477">
            <v>20</v>
          </cell>
        </row>
        <row r="2478">
          <cell r="A2478" t="str">
            <v>9362008</v>
          </cell>
          <cell r="B2478" t="str">
            <v>Advanced2008</v>
          </cell>
          <cell r="C2478" t="str">
            <v>Advanced Europe2008</v>
          </cell>
          <cell r="D2478" t="str">
            <v>EUR2008</v>
          </cell>
          <cell r="E2478" t="str">
            <v>OECD2008</v>
          </cell>
          <cell r="F2478">
            <v>936</v>
          </cell>
          <cell r="G2478" t="str">
            <v>Slovak Republic</v>
          </cell>
          <cell r="H2478">
            <v>2008</v>
          </cell>
          <cell r="I2478" t="str">
            <v>Advanced</v>
          </cell>
          <cell r="J2478" t="str">
            <v>Advanced Europe</v>
          </cell>
          <cell r="K2478" t="str">
            <v>EUR</v>
          </cell>
          <cell r="L2478" t="str">
            <v>OECD</v>
          </cell>
          <cell r="M2478">
            <v>67.007000000000005</v>
          </cell>
          <cell r="N2478">
            <v>94500</v>
          </cell>
          <cell r="O2478">
            <v>7.1994100000000003</v>
          </cell>
          <cell r="P2478">
            <v>5.7687949999999999</v>
          </cell>
          <cell r="Q2478">
            <v>0.04</v>
          </cell>
          <cell r="R2478">
            <v>2.691748</v>
          </cell>
          <cell r="S2478">
            <v>9.8911630000000006</v>
          </cell>
          <cell r="T2478">
            <v>8.0129370000000009</v>
          </cell>
          <cell r="U2478">
            <v>21.43159</v>
          </cell>
          <cell r="V2478">
            <v>29.44453</v>
          </cell>
          <cell r="W2478">
            <v>17.17285</v>
          </cell>
          <cell r="X2478">
            <v>2.7351040000000002</v>
          </cell>
          <cell r="Y2478">
            <v>7.3153759999999997</v>
          </cell>
          <cell r="Z2478">
            <v>10.05048</v>
          </cell>
          <cell r="AA2478">
            <v>5.861713</v>
          </cell>
          <cell r="AB2478">
            <v>4.4155540000000002</v>
          </cell>
          <cell r="AC2478">
            <v>28</v>
          </cell>
          <cell r="AD2478">
            <v>11.032080000000001</v>
          </cell>
          <cell r="AE2478">
            <v>27</v>
          </cell>
          <cell r="AF2478">
            <v>4.5356170000000002</v>
          </cell>
          <cell r="AG2478">
            <v>27</v>
          </cell>
          <cell r="AH2478">
            <v>9.1727290000000004</v>
          </cell>
          <cell r="AI2478">
            <v>27</v>
          </cell>
          <cell r="AJ2478">
            <v>22.54365</v>
          </cell>
          <cell r="AK2478">
            <v>27</v>
          </cell>
          <cell r="AL2478">
            <v>9.3588430000000002</v>
          </cell>
          <cell r="AM2478">
            <v>27</v>
          </cell>
          <cell r="AN2478">
            <v>13.50596</v>
          </cell>
          <cell r="AO2478">
            <v>28</v>
          </cell>
          <cell r="AP2478">
            <v>33.57573</v>
          </cell>
          <cell r="AQ2478">
            <v>27</v>
          </cell>
          <cell r="AR2478">
            <v>13.89446</v>
          </cell>
          <cell r="AS2478">
            <v>27</v>
          </cell>
          <cell r="AT2478">
            <v>7.0294439999999998</v>
          </cell>
          <cell r="AU2478">
            <v>27</v>
          </cell>
          <cell r="AV2478">
            <v>17.23394</v>
          </cell>
          <cell r="AW2478">
            <v>27</v>
          </cell>
          <cell r="AX2478">
            <v>7.1763599999999999</v>
          </cell>
          <cell r="AY2478">
            <v>27</v>
          </cell>
          <cell r="AZ2478">
            <v>4.7004279999999996</v>
          </cell>
          <cell r="BA2478">
            <v>20</v>
          </cell>
          <cell r="BB2478">
            <v>10.87031</v>
          </cell>
          <cell r="BC2478">
            <v>20</v>
          </cell>
          <cell r="BD2478">
            <v>4.795547</v>
          </cell>
          <cell r="BE2478">
            <v>20</v>
          </cell>
          <cell r="BF2478">
            <v>10.154400000000001</v>
          </cell>
          <cell r="BG2478">
            <v>20</v>
          </cell>
          <cell r="BH2478">
            <v>23.773759999999999</v>
          </cell>
          <cell r="BI2478">
            <v>20</v>
          </cell>
          <cell r="BJ2478">
            <v>10.3996</v>
          </cell>
          <cell r="BK2478">
            <v>20</v>
          </cell>
          <cell r="BL2478">
            <v>14.85483</v>
          </cell>
          <cell r="BM2478">
            <v>20</v>
          </cell>
          <cell r="BN2478">
            <v>34.644069999999999</v>
          </cell>
          <cell r="BO2478">
            <v>20</v>
          </cell>
          <cell r="BP2478">
            <v>15.19515</v>
          </cell>
          <cell r="BQ2478">
            <v>20</v>
          </cell>
          <cell r="BR2478">
            <v>7.7539429999999996</v>
          </cell>
          <cell r="BS2478">
            <v>20</v>
          </cell>
          <cell r="BT2478">
            <v>18.110209999999999</v>
          </cell>
          <cell r="BU2478">
            <v>20</v>
          </cell>
          <cell r="BV2478">
            <v>7.9491300000000003</v>
          </cell>
          <cell r="BW2478">
            <v>20</v>
          </cell>
        </row>
        <row r="2479">
          <cell r="A2479" t="str">
            <v>9362009</v>
          </cell>
          <cell r="B2479" t="str">
            <v>Advanced2009</v>
          </cell>
          <cell r="C2479" t="str">
            <v>Advanced Europe2009</v>
          </cell>
          <cell r="D2479" t="str">
            <v>EUR2009</v>
          </cell>
          <cell r="E2479" t="str">
            <v>OECD2009</v>
          </cell>
          <cell r="F2479">
            <v>936</v>
          </cell>
          <cell r="G2479" t="str">
            <v>Slovak Republic</v>
          </cell>
          <cell r="H2479">
            <v>2009</v>
          </cell>
          <cell r="I2479" t="str">
            <v>Advanced</v>
          </cell>
          <cell r="J2479" t="str">
            <v>Advanced Europe</v>
          </cell>
          <cell r="K2479" t="str">
            <v>EUR</v>
          </cell>
          <cell r="L2479" t="str">
            <v>OECD</v>
          </cell>
          <cell r="M2479">
            <v>63.05</v>
          </cell>
          <cell r="N2479">
            <v>87588.5</v>
          </cell>
          <cell r="O2479">
            <v>7.2594099999999999</v>
          </cell>
          <cell r="P2479">
            <v>5.8210800000000003</v>
          </cell>
          <cell r="Q2479">
            <v>5.9999900000000002E-2</v>
          </cell>
          <cell r="R2479">
            <v>3.4075820000000001</v>
          </cell>
          <cell r="S2479">
            <v>10.667</v>
          </cell>
          <cell r="T2479">
            <v>8.5349620000000002</v>
          </cell>
          <cell r="U2479">
            <v>18.18263</v>
          </cell>
          <cell r="V2479">
            <v>26.717600000000001</v>
          </cell>
          <cell r="W2479">
            <v>14.58004</v>
          </cell>
          <cell r="X2479">
            <v>3.2861199999999999</v>
          </cell>
          <cell r="Y2479">
            <v>7.0006560000000002</v>
          </cell>
          <cell r="Z2479">
            <v>10.28678</v>
          </cell>
          <cell r="AA2479">
            <v>5.6135900000000003</v>
          </cell>
          <cell r="AB2479">
            <v>5.2327539999999999</v>
          </cell>
          <cell r="AC2479">
            <v>28</v>
          </cell>
          <cell r="AD2479">
            <v>12.30931</v>
          </cell>
          <cell r="AE2479">
            <v>25</v>
          </cell>
          <cell r="AF2479">
            <v>5.3521530000000004</v>
          </cell>
          <cell r="AG2479">
            <v>25</v>
          </cell>
          <cell r="AH2479">
            <v>9.2805060000000008</v>
          </cell>
          <cell r="AI2479">
            <v>27</v>
          </cell>
          <cell r="AJ2479">
            <v>20.681229999999999</v>
          </cell>
          <cell r="AK2479">
            <v>27</v>
          </cell>
          <cell r="AL2479">
            <v>9.0065000000000008</v>
          </cell>
          <cell r="AM2479">
            <v>27</v>
          </cell>
          <cell r="AN2479">
            <v>14.411009999999999</v>
          </cell>
          <cell r="AO2479">
            <v>28</v>
          </cell>
          <cell r="AP2479">
            <v>32.522590000000001</v>
          </cell>
          <cell r="AQ2479">
            <v>25</v>
          </cell>
          <cell r="AR2479">
            <v>14.35571</v>
          </cell>
          <cell r="AS2479">
            <v>25</v>
          </cell>
          <cell r="AT2479">
            <v>7.1221589999999999</v>
          </cell>
          <cell r="AU2479">
            <v>27</v>
          </cell>
          <cell r="AV2479">
            <v>15.83745</v>
          </cell>
          <cell r="AW2479">
            <v>27</v>
          </cell>
          <cell r="AX2479">
            <v>6.9146530000000004</v>
          </cell>
          <cell r="AY2479">
            <v>27</v>
          </cell>
          <cell r="AZ2479">
            <v>5.5723919999999998</v>
          </cell>
          <cell r="BA2479">
            <v>20</v>
          </cell>
          <cell r="BB2479">
            <v>11.847939999999999</v>
          </cell>
          <cell r="BC2479">
            <v>19</v>
          </cell>
          <cell r="BD2479">
            <v>5.5298369999999997</v>
          </cell>
          <cell r="BE2479">
            <v>19</v>
          </cell>
          <cell r="BF2479">
            <v>10.267899999999999</v>
          </cell>
          <cell r="BG2479">
            <v>20</v>
          </cell>
          <cell r="BH2479">
            <v>21.818449999999999</v>
          </cell>
          <cell r="BI2479">
            <v>20</v>
          </cell>
          <cell r="BJ2479">
            <v>9.9910239999999995</v>
          </cell>
          <cell r="BK2479">
            <v>20</v>
          </cell>
          <cell r="BL2479">
            <v>15.832789999999999</v>
          </cell>
          <cell r="BM2479">
            <v>20</v>
          </cell>
          <cell r="BN2479">
            <v>33.399149999999999</v>
          </cell>
          <cell r="BO2479">
            <v>19</v>
          </cell>
          <cell r="BP2479">
            <v>15.578939999999999</v>
          </cell>
          <cell r="BQ2479">
            <v>19</v>
          </cell>
          <cell r="BR2479">
            <v>7.850212</v>
          </cell>
          <cell r="BS2479">
            <v>20</v>
          </cell>
          <cell r="BT2479">
            <v>16.661300000000001</v>
          </cell>
          <cell r="BU2479">
            <v>20</v>
          </cell>
          <cell r="BV2479">
            <v>7.6475679999999997</v>
          </cell>
          <cell r="BW2479">
            <v>20</v>
          </cell>
        </row>
        <row r="2480">
          <cell r="A2480" t="str">
            <v>9362010</v>
          </cell>
          <cell r="B2480" t="str">
            <v>Advanced2010</v>
          </cell>
          <cell r="C2480" t="str">
            <v>Advanced Europe2010</v>
          </cell>
          <cell r="D2480" t="str">
            <v>EUR2010</v>
          </cell>
          <cell r="E2480" t="str">
            <v>2010</v>
          </cell>
          <cell r="F2480">
            <v>936</v>
          </cell>
          <cell r="G2480" t="str">
            <v>Slovak Republic</v>
          </cell>
          <cell r="H2480">
            <v>2010</v>
          </cell>
          <cell r="I2480" t="str">
            <v>Advanced</v>
          </cell>
          <cell r="J2480" t="str">
            <v>Advanced Europe</v>
          </cell>
          <cell r="K2480" t="str">
            <v>EUR</v>
          </cell>
          <cell r="M2480">
            <v>65.906000000000006</v>
          </cell>
          <cell r="N2480">
            <v>87286.2</v>
          </cell>
          <cell r="O2480">
            <v>7.3494099999999998</v>
          </cell>
          <cell r="P2480">
            <v>5.899508</v>
          </cell>
          <cell r="Q2480">
            <v>9.0000200000000002E-2</v>
          </cell>
          <cell r="R2480">
            <v>3.4075820000000001</v>
          </cell>
          <cell r="S2480">
            <v>10.667</v>
          </cell>
          <cell r="U2480">
            <v>18.576049999999999</v>
          </cell>
          <cell r="W2480">
            <v>14.91133</v>
          </cell>
          <cell r="Y2480">
            <v>7.1309880000000003</v>
          </cell>
          <cell r="AA2480">
            <v>5.7241720000000003</v>
          </cell>
          <cell r="AB2480">
            <v>5.1852539999999996</v>
          </cell>
          <cell r="AC2480">
            <v>28</v>
          </cell>
          <cell r="AD2480">
            <v>13.02721</v>
          </cell>
          <cell r="AE2480">
            <v>5</v>
          </cell>
          <cell r="AF2480">
            <v>4.2347440000000001</v>
          </cell>
          <cell r="AG2480">
            <v>5</v>
          </cell>
          <cell r="AH2480">
            <v>9.4160609999999991</v>
          </cell>
          <cell r="AI2480">
            <v>27</v>
          </cell>
          <cell r="AJ2480">
            <v>21.225809999999999</v>
          </cell>
          <cell r="AK2480">
            <v>27</v>
          </cell>
          <cell r="AL2480">
            <v>9.2385169999999999</v>
          </cell>
          <cell r="AM2480">
            <v>27</v>
          </cell>
          <cell r="AN2480">
            <v>14.378869999999999</v>
          </cell>
          <cell r="AO2480">
            <v>28</v>
          </cell>
          <cell r="AP2480">
            <v>28.90278</v>
          </cell>
          <cell r="AQ2480">
            <v>5</v>
          </cell>
          <cell r="AR2480">
            <v>9.5523000000000007</v>
          </cell>
          <cell r="AS2480">
            <v>5</v>
          </cell>
          <cell r="AT2480">
            <v>7.2381719999999996</v>
          </cell>
          <cell r="AU2480">
            <v>27</v>
          </cell>
          <cell r="AV2480">
            <v>16.289210000000001</v>
          </cell>
          <cell r="AW2480">
            <v>27</v>
          </cell>
          <cell r="AX2480">
            <v>7.105823</v>
          </cell>
          <cell r="AY2480">
            <v>27</v>
          </cell>
          <cell r="AZ2480">
            <v>5.5723919999999998</v>
          </cell>
          <cell r="BA2480">
            <v>20</v>
          </cell>
          <cell r="BC2480">
            <v>0</v>
          </cell>
          <cell r="BE2480">
            <v>0</v>
          </cell>
          <cell r="BF2480">
            <v>10.4124</v>
          </cell>
          <cell r="BG2480">
            <v>20</v>
          </cell>
          <cell r="BH2480">
            <v>22.309069999999998</v>
          </cell>
          <cell r="BI2480">
            <v>20</v>
          </cell>
          <cell r="BJ2480">
            <v>10.222630000000001</v>
          </cell>
          <cell r="BK2480">
            <v>20</v>
          </cell>
          <cell r="BL2480">
            <v>15.832789999999999</v>
          </cell>
          <cell r="BM2480">
            <v>20</v>
          </cell>
          <cell r="BO2480">
            <v>0</v>
          </cell>
          <cell r="BQ2480">
            <v>0</v>
          </cell>
          <cell r="BR2480">
            <v>7.9720880000000003</v>
          </cell>
          <cell r="BS2480">
            <v>20</v>
          </cell>
          <cell r="BT2480">
            <v>17.072089999999999</v>
          </cell>
          <cell r="BU2480">
            <v>20</v>
          </cell>
          <cell r="BV2480">
            <v>7.8350270000000002</v>
          </cell>
          <cell r="BW2480">
            <v>20</v>
          </cell>
        </row>
        <row r="2481">
          <cell r="A2481" t="str">
            <v>9361960</v>
          </cell>
          <cell r="B2481" t="str">
            <v>Advanced1960</v>
          </cell>
          <cell r="C2481" t="str">
            <v>Advanced Europe1960</v>
          </cell>
          <cell r="D2481" t="str">
            <v>EUR1960</v>
          </cell>
          <cell r="E2481" t="str">
            <v>1960</v>
          </cell>
          <cell r="F2481">
            <v>936</v>
          </cell>
          <cell r="G2481" t="str">
            <v>Slovakia</v>
          </cell>
          <cell r="H2481">
            <v>1960</v>
          </cell>
          <cell r="I2481" t="str">
            <v>Advanced</v>
          </cell>
          <cell r="J2481" t="str">
            <v>Advanced Europe</v>
          </cell>
          <cell r="K2481" t="str">
            <v>EUR</v>
          </cell>
          <cell r="AC2481">
            <v>0</v>
          </cell>
          <cell r="AE2481">
            <v>0</v>
          </cell>
          <cell r="AG2481">
            <v>0</v>
          </cell>
          <cell r="AH2481">
            <v>3.6714289999999998</v>
          </cell>
          <cell r="AI2481">
            <v>21</v>
          </cell>
          <cell r="AK2481">
            <v>0</v>
          </cell>
          <cell r="AM2481">
            <v>0</v>
          </cell>
          <cell r="AO2481">
            <v>0</v>
          </cell>
          <cell r="AQ2481">
            <v>0</v>
          </cell>
          <cell r="AS2481">
            <v>0</v>
          </cell>
          <cell r="AU2481">
            <v>0</v>
          </cell>
          <cell r="AW2481">
            <v>0</v>
          </cell>
          <cell r="AY2481">
            <v>0</v>
          </cell>
          <cell r="BA2481">
            <v>0</v>
          </cell>
          <cell r="BC2481">
            <v>0</v>
          </cell>
          <cell r="BE2481">
            <v>0</v>
          </cell>
          <cell r="BF2481">
            <v>4.2242860000000002</v>
          </cell>
          <cell r="BG2481">
            <v>14</v>
          </cell>
          <cell r="BI2481">
            <v>0</v>
          </cell>
          <cell r="BK2481">
            <v>0</v>
          </cell>
          <cell r="BM2481">
            <v>0</v>
          </cell>
          <cell r="BO2481">
            <v>0</v>
          </cell>
          <cell r="BQ2481">
            <v>0</v>
          </cell>
          <cell r="BS2481">
            <v>0</v>
          </cell>
          <cell r="BU2481">
            <v>0</v>
          </cell>
          <cell r="BW2481">
            <v>0</v>
          </cell>
        </row>
        <row r="2482">
          <cell r="A2482" t="str">
            <v>9361961</v>
          </cell>
          <cell r="B2482" t="str">
            <v>Advanced1961</v>
          </cell>
          <cell r="C2482" t="str">
            <v>Advanced Europe1961</v>
          </cell>
          <cell r="D2482" t="str">
            <v>EUR1961</v>
          </cell>
          <cell r="E2482" t="str">
            <v>1961</v>
          </cell>
          <cell r="F2482">
            <v>936</v>
          </cell>
          <cell r="G2482" t="str">
            <v>Slovakia</v>
          </cell>
          <cell r="H2482">
            <v>1961</v>
          </cell>
          <cell r="I2482" t="str">
            <v>Advanced</v>
          </cell>
          <cell r="J2482" t="str">
            <v>Advanced Europe</v>
          </cell>
          <cell r="K2482" t="str">
            <v>EUR</v>
          </cell>
          <cell r="AC2482">
            <v>0</v>
          </cell>
          <cell r="AE2482">
            <v>0</v>
          </cell>
          <cell r="AG2482">
            <v>0</v>
          </cell>
          <cell r="AH2482">
            <v>3.7771430000000001</v>
          </cell>
          <cell r="AI2482">
            <v>21</v>
          </cell>
          <cell r="AK2482">
            <v>0</v>
          </cell>
          <cell r="AM2482">
            <v>0</v>
          </cell>
          <cell r="AO2482">
            <v>0</v>
          </cell>
          <cell r="AQ2482">
            <v>0</v>
          </cell>
          <cell r="AS2482">
            <v>0</v>
          </cell>
          <cell r="AU2482">
            <v>0</v>
          </cell>
          <cell r="AW2482">
            <v>0</v>
          </cell>
          <cell r="AY2482">
            <v>0</v>
          </cell>
          <cell r="BA2482">
            <v>0</v>
          </cell>
          <cell r="BC2482">
            <v>0</v>
          </cell>
          <cell r="BE2482">
            <v>0</v>
          </cell>
          <cell r="BF2482">
            <v>4.3742859999999997</v>
          </cell>
          <cell r="BG2482">
            <v>14</v>
          </cell>
          <cell r="BI2482">
            <v>0</v>
          </cell>
          <cell r="BK2482">
            <v>0</v>
          </cell>
          <cell r="BM2482">
            <v>0</v>
          </cell>
          <cell r="BO2482">
            <v>0</v>
          </cell>
          <cell r="BQ2482">
            <v>0</v>
          </cell>
          <cell r="BS2482">
            <v>0</v>
          </cell>
          <cell r="BU2482">
            <v>0</v>
          </cell>
          <cell r="BW2482">
            <v>0</v>
          </cell>
        </row>
        <row r="2483">
          <cell r="A2483" t="str">
            <v>9361962</v>
          </cell>
          <cell r="B2483" t="str">
            <v>Advanced1962</v>
          </cell>
          <cell r="C2483" t="str">
            <v>Advanced Europe1962</v>
          </cell>
          <cell r="D2483" t="str">
            <v>EUR1962</v>
          </cell>
          <cell r="E2483" t="str">
            <v>1962</v>
          </cell>
          <cell r="F2483">
            <v>936</v>
          </cell>
          <cell r="G2483" t="str">
            <v>Slovakia</v>
          </cell>
          <cell r="H2483">
            <v>1962</v>
          </cell>
          <cell r="I2483" t="str">
            <v>Advanced</v>
          </cell>
          <cell r="J2483" t="str">
            <v>Advanced Europe</v>
          </cell>
          <cell r="K2483" t="str">
            <v>EUR</v>
          </cell>
          <cell r="AC2483">
            <v>0</v>
          </cell>
          <cell r="AE2483">
            <v>0</v>
          </cell>
          <cell r="AG2483">
            <v>0</v>
          </cell>
          <cell r="AH2483">
            <v>3.8030439999999999</v>
          </cell>
          <cell r="AI2483">
            <v>23</v>
          </cell>
          <cell r="AK2483">
            <v>0</v>
          </cell>
          <cell r="AM2483">
            <v>0</v>
          </cell>
          <cell r="AO2483">
            <v>0</v>
          </cell>
          <cell r="AQ2483">
            <v>0</v>
          </cell>
          <cell r="AS2483">
            <v>0</v>
          </cell>
          <cell r="AU2483">
            <v>0</v>
          </cell>
          <cell r="AW2483">
            <v>0</v>
          </cell>
          <cell r="AY2483">
            <v>0</v>
          </cell>
          <cell r="BA2483">
            <v>0</v>
          </cell>
          <cell r="BC2483">
            <v>0</v>
          </cell>
          <cell r="BE2483">
            <v>0</v>
          </cell>
          <cell r="BF2483">
            <v>4.2850000000000001</v>
          </cell>
          <cell r="BG2483">
            <v>16</v>
          </cell>
          <cell r="BI2483">
            <v>0</v>
          </cell>
          <cell r="BK2483">
            <v>0</v>
          </cell>
          <cell r="BM2483">
            <v>0</v>
          </cell>
          <cell r="BO2483">
            <v>0</v>
          </cell>
          <cell r="BQ2483">
            <v>0</v>
          </cell>
          <cell r="BS2483">
            <v>0</v>
          </cell>
          <cell r="BU2483">
            <v>0</v>
          </cell>
          <cell r="BW2483">
            <v>0</v>
          </cell>
        </row>
        <row r="2484">
          <cell r="A2484" t="str">
            <v>9361963</v>
          </cell>
          <cell r="B2484" t="str">
            <v>Advanced1963</v>
          </cell>
          <cell r="C2484" t="str">
            <v>Advanced Europe1963</v>
          </cell>
          <cell r="D2484" t="str">
            <v>EUR1963</v>
          </cell>
          <cell r="E2484" t="str">
            <v>1963</v>
          </cell>
          <cell r="F2484">
            <v>936</v>
          </cell>
          <cell r="G2484" t="str">
            <v>Slovakia</v>
          </cell>
          <cell r="H2484">
            <v>1963</v>
          </cell>
          <cell r="I2484" t="str">
            <v>Advanced</v>
          </cell>
          <cell r="J2484" t="str">
            <v>Advanced Europe</v>
          </cell>
          <cell r="K2484" t="str">
            <v>EUR</v>
          </cell>
          <cell r="AC2484">
            <v>0</v>
          </cell>
          <cell r="AE2484">
            <v>0</v>
          </cell>
          <cell r="AG2484">
            <v>0</v>
          </cell>
          <cell r="AH2484">
            <v>3.919565</v>
          </cell>
          <cell r="AI2484">
            <v>23</v>
          </cell>
          <cell r="AK2484">
            <v>0</v>
          </cell>
          <cell r="AM2484">
            <v>0</v>
          </cell>
          <cell r="AO2484">
            <v>0</v>
          </cell>
          <cell r="AQ2484">
            <v>0</v>
          </cell>
          <cell r="AS2484">
            <v>0</v>
          </cell>
          <cell r="AU2484">
            <v>0</v>
          </cell>
          <cell r="AW2484">
            <v>0</v>
          </cell>
          <cell r="AY2484">
            <v>0</v>
          </cell>
          <cell r="BA2484">
            <v>0</v>
          </cell>
          <cell r="BC2484">
            <v>0</v>
          </cell>
          <cell r="BE2484">
            <v>0</v>
          </cell>
          <cell r="BF2484">
            <v>4.461875</v>
          </cell>
          <cell r="BG2484">
            <v>16</v>
          </cell>
          <cell r="BI2484">
            <v>0</v>
          </cell>
          <cell r="BK2484">
            <v>0</v>
          </cell>
          <cell r="BM2484">
            <v>0</v>
          </cell>
          <cell r="BO2484">
            <v>0</v>
          </cell>
          <cell r="BQ2484">
            <v>0</v>
          </cell>
          <cell r="BS2484">
            <v>0</v>
          </cell>
          <cell r="BU2484">
            <v>0</v>
          </cell>
          <cell r="BW2484">
            <v>0</v>
          </cell>
        </row>
        <row r="2485">
          <cell r="A2485" t="str">
            <v>9361964</v>
          </cell>
          <cell r="B2485" t="str">
            <v>Advanced1964</v>
          </cell>
          <cell r="C2485" t="str">
            <v>Advanced Europe1964</v>
          </cell>
          <cell r="D2485" t="str">
            <v>EUR1964</v>
          </cell>
          <cell r="E2485" t="str">
            <v>1964</v>
          </cell>
          <cell r="F2485">
            <v>936</v>
          </cell>
          <cell r="G2485" t="str">
            <v>Slovakia</v>
          </cell>
          <cell r="H2485">
            <v>1964</v>
          </cell>
          <cell r="I2485" t="str">
            <v>Advanced</v>
          </cell>
          <cell r="J2485" t="str">
            <v>Advanced Europe</v>
          </cell>
          <cell r="K2485" t="str">
            <v>EUR</v>
          </cell>
          <cell r="AC2485">
            <v>0</v>
          </cell>
          <cell r="AE2485">
            <v>0</v>
          </cell>
          <cell r="AG2485">
            <v>0</v>
          </cell>
          <cell r="AH2485">
            <v>3.994348</v>
          </cell>
          <cell r="AI2485">
            <v>23</v>
          </cell>
          <cell r="AK2485">
            <v>0</v>
          </cell>
          <cell r="AM2485">
            <v>0</v>
          </cell>
          <cell r="AO2485">
            <v>0</v>
          </cell>
          <cell r="AQ2485">
            <v>0</v>
          </cell>
          <cell r="AS2485">
            <v>0</v>
          </cell>
          <cell r="AU2485">
            <v>0</v>
          </cell>
          <cell r="AW2485">
            <v>0</v>
          </cell>
          <cell r="AY2485">
            <v>0</v>
          </cell>
          <cell r="BA2485">
            <v>0</v>
          </cell>
          <cell r="BC2485">
            <v>0</v>
          </cell>
          <cell r="BE2485">
            <v>0</v>
          </cell>
          <cell r="BF2485">
            <v>4.5612500000000002</v>
          </cell>
          <cell r="BG2485">
            <v>16</v>
          </cell>
          <cell r="BI2485">
            <v>0</v>
          </cell>
          <cell r="BK2485">
            <v>0</v>
          </cell>
          <cell r="BM2485">
            <v>0</v>
          </cell>
          <cell r="BO2485">
            <v>0</v>
          </cell>
          <cell r="BQ2485">
            <v>0</v>
          </cell>
          <cell r="BS2485">
            <v>0</v>
          </cell>
          <cell r="BU2485">
            <v>0</v>
          </cell>
          <cell r="BW2485">
            <v>0</v>
          </cell>
        </row>
        <row r="2486">
          <cell r="A2486" t="str">
            <v>9361965</v>
          </cell>
          <cell r="B2486" t="str">
            <v>Advanced1965</v>
          </cell>
          <cell r="C2486" t="str">
            <v>Advanced Europe1965</v>
          </cell>
          <cell r="D2486" t="str">
            <v>EUR1965</v>
          </cell>
          <cell r="E2486" t="str">
            <v>1965</v>
          </cell>
          <cell r="F2486">
            <v>936</v>
          </cell>
          <cell r="G2486" t="str">
            <v>Slovakia</v>
          </cell>
          <cell r="H2486">
            <v>1965</v>
          </cell>
          <cell r="I2486" t="str">
            <v>Advanced</v>
          </cell>
          <cell r="J2486" t="str">
            <v>Advanced Europe</v>
          </cell>
          <cell r="K2486" t="str">
            <v>EUR</v>
          </cell>
          <cell r="AC2486">
            <v>0</v>
          </cell>
          <cell r="AE2486">
            <v>0</v>
          </cell>
          <cell r="AG2486">
            <v>0</v>
          </cell>
          <cell r="AH2486">
            <v>4.1447830000000003</v>
          </cell>
          <cell r="AI2486">
            <v>23</v>
          </cell>
          <cell r="AK2486">
            <v>0</v>
          </cell>
          <cell r="AM2486">
            <v>0</v>
          </cell>
          <cell r="AO2486">
            <v>0</v>
          </cell>
          <cell r="AQ2486">
            <v>0</v>
          </cell>
          <cell r="AS2486">
            <v>0</v>
          </cell>
          <cell r="AU2486">
            <v>0</v>
          </cell>
          <cell r="AW2486">
            <v>0</v>
          </cell>
          <cell r="AY2486">
            <v>0</v>
          </cell>
          <cell r="BA2486">
            <v>0</v>
          </cell>
          <cell r="BC2486">
            <v>0</v>
          </cell>
          <cell r="BE2486">
            <v>0</v>
          </cell>
          <cell r="BF2486">
            <v>4.7712500000000002</v>
          </cell>
          <cell r="BG2486">
            <v>16</v>
          </cell>
          <cell r="BI2486">
            <v>0</v>
          </cell>
          <cell r="BK2486">
            <v>0</v>
          </cell>
          <cell r="BM2486">
            <v>0</v>
          </cell>
          <cell r="BO2486">
            <v>0</v>
          </cell>
          <cell r="BQ2486">
            <v>0</v>
          </cell>
          <cell r="BS2486">
            <v>0</v>
          </cell>
          <cell r="BU2486">
            <v>0</v>
          </cell>
          <cell r="BW2486">
            <v>0</v>
          </cell>
        </row>
        <row r="2487">
          <cell r="A2487" t="str">
            <v>9361966</v>
          </cell>
          <cell r="B2487" t="str">
            <v>Advanced1966</v>
          </cell>
          <cell r="C2487" t="str">
            <v>Advanced Europe1966</v>
          </cell>
          <cell r="D2487" t="str">
            <v>EUR1966</v>
          </cell>
          <cell r="E2487" t="str">
            <v>1966</v>
          </cell>
          <cell r="F2487">
            <v>936</v>
          </cell>
          <cell r="G2487" t="str">
            <v>Slovakia</v>
          </cell>
          <cell r="H2487">
            <v>1966</v>
          </cell>
          <cell r="I2487" t="str">
            <v>Advanced</v>
          </cell>
          <cell r="J2487" t="str">
            <v>Advanced Europe</v>
          </cell>
          <cell r="K2487" t="str">
            <v>EUR</v>
          </cell>
          <cell r="AC2487">
            <v>0</v>
          </cell>
          <cell r="AE2487">
            <v>0</v>
          </cell>
          <cell r="AG2487">
            <v>0</v>
          </cell>
          <cell r="AH2487">
            <v>4.3486960000000003</v>
          </cell>
          <cell r="AI2487">
            <v>23</v>
          </cell>
          <cell r="AK2487">
            <v>0</v>
          </cell>
          <cell r="AM2487">
            <v>0</v>
          </cell>
          <cell r="AO2487">
            <v>0</v>
          </cell>
          <cell r="AQ2487">
            <v>0</v>
          </cell>
          <cell r="AS2487">
            <v>0</v>
          </cell>
          <cell r="AU2487">
            <v>0</v>
          </cell>
          <cell r="AW2487">
            <v>0</v>
          </cell>
          <cell r="AY2487">
            <v>0</v>
          </cell>
          <cell r="BA2487">
            <v>0</v>
          </cell>
          <cell r="BC2487">
            <v>0</v>
          </cell>
          <cell r="BE2487">
            <v>0</v>
          </cell>
          <cell r="BF2487">
            <v>5.0612500000000002</v>
          </cell>
          <cell r="BG2487">
            <v>16</v>
          </cell>
          <cell r="BI2487">
            <v>0</v>
          </cell>
          <cell r="BK2487">
            <v>0</v>
          </cell>
          <cell r="BM2487">
            <v>0</v>
          </cell>
          <cell r="BO2487">
            <v>0</v>
          </cell>
          <cell r="BQ2487">
            <v>0</v>
          </cell>
          <cell r="BS2487">
            <v>0</v>
          </cell>
          <cell r="BU2487">
            <v>0</v>
          </cell>
          <cell r="BW2487">
            <v>0</v>
          </cell>
        </row>
        <row r="2488">
          <cell r="A2488" t="str">
            <v>9361967</v>
          </cell>
          <cell r="B2488" t="str">
            <v>Advanced1967</v>
          </cell>
          <cell r="C2488" t="str">
            <v>Advanced Europe1967</v>
          </cell>
          <cell r="D2488" t="str">
            <v>EUR1967</v>
          </cell>
          <cell r="E2488" t="str">
            <v>1967</v>
          </cell>
          <cell r="F2488">
            <v>936</v>
          </cell>
          <cell r="G2488" t="str">
            <v>Slovakia</v>
          </cell>
          <cell r="H2488">
            <v>1967</v>
          </cell>
          <cell r="I2488" t="str">
            <v>Advanced</v>
          </cell>
          <cell r="J2488" t="str">
            <v>Advanced Europe</v>
          </cell>
          <cell r="K2488" t="str">
            <v>EUR</v>
          </cell>
          <cell r="AC2488">
            <v>0</v>
          </cell>
          <cell r="AE2488">
            <v>0</v>
          </cell>
          <cell r="AG2488">
            <v>0</v>
          </cell>
          <cell r="AH2488">
            <v>4.4258329999999999</v>
          </cell>
          <cell r="AI2488">
            <v>24</v>
          </cell>
          <cell r="AK2488">
            <v>0</v>
          </cell>
          <cell r="AM2488">
            <v>0</v>
          </cell>
          <cell r="AO2488">
            <v>0</v>
          </cell>
          <cell r="AQ2488">
            <v>0</v>
          </cell>
          <cell r="AS2488">
            <v>0</v>
          </cell>
          <cell r="AU2488">
            <v>0</v>
          </cell>
          <cell r="AW2488">
            <v>0</v>
          </cell>
          <cell r="AY2488">
            <v>0</v>
          </cell>
          <cell r="BA2488">
            <v>0</v>
          </cell>
          <cell r="BC2488">
            <v>0</v>
          </cell>
          <cell r="BE2488">
            <v>0</v>
          </cell>
          <cell r="BF2488">
            <v>5.09</v>
          </cell>
          <cell r="BG2488">
            <v>17</v>
          </cell>
          <cell r="BI2488">
            <v>0</v>
          </cell>
          <cell r="BK2488">
            <v>0</v>
          </cell>
          <cell r="BM2488">
            <v>0</v>
          </cell>
          <cell r="BO2488">
            <v>0</v>
          </cell>
          <cell r="BQ2488">
            <v>0</v>
          </cell>
          <cell r="BS2488">
            <v>0</v>
          </cell>
          <cell r="BU2488">
            <v>0</v>
          </cell>
          <cell r="BW2488">
            <v>0</v>
          </cell>
        </row>
        <row r="2489">
          <cell r="A2489" t="str">
            <v>9361968</v>
          </cell>
          <cell r="B2489" t="str">
            <v>Advanced1968</v>
          </cell>
          <cell r="C2489" t="str">
            <v>Advanced Europe1968</v>
          </cell>
          <cell r="D2489" t="str">
            <v>EUR1968</v>
          </cell>
          <cell r="E2489" t="str">
            <v>1968</v>
          </cell>
          <cell r="F2489">
            <v>936</v>
          </cell>
          <cell r="G2489" t="str">
            <v>Slovakia</v>
          </cell>
          <cell r="H2489">
            <v>1968</v>
          </cell>
          <cell r="I2489" t="str">
            <v>Advanced</v>
          </cell>
          <cell r="J2489" t="str">
            <v>Advanced Europe</v>
          </cell>
          <cell r="K2489" t="str">
            <v>EUR</v>
          </cell>
          <cell r="AC2489">
            <v>0</v>
          </cell>
          <cell r="AE2489">
            <v>0</v>
          </cell>
          <cell r="AG2489">
            <v>0</v>
          </cell>
          <cell r="AH2489">
            <v>4.5308330000000003</v>
          </cell>
          <cell r="AI2489">
            <v>24</v>
          </cell>
          <cell r="AK2489">
            <v>0</v>
          </cell>
          <cell r="AM2489">
            <v>0</v>
          </cell>
          <cell r="AO2489">
            <v>0</v>
          </cell>
          <cell r="AQ2489">
            <v>0</v>
          </cell>
          <cell r="AS2489">
            <v>0</v>
          </cell>
          <cell r="AU2489">
            <v>0</v>
          </cell>
          <cell r="AW2489">
            <v>0</v>
          </cell>
          <cell r="AY2489">
            <v>0</v>
          </cell>
          <cell r="BA2489">
            <v>0</v>
          </cell>
          <cell r="BC2489">
            <v>0</v>
          </cell>
          <cell r="BE2489">
            <v>0</v>
          </cell>
          <cell r="BF2489">
            <v>5.2194120000000002</v>
          </cell>
          <cell r="BG2489">
            <v>17</v>
          </cell>
          <cell r="BI2489">
            <v>0</v>
          </cell>
          <cell r="BK2489">
            <v>0</v>
          </cell>
          <cell r="BM2489">
            <v>0</v>
          </cell>
          <cell r="BO2489">
            <v>0</v>
          </cell>
          <cell r="BQ2489">
            <v>0</v>
          </cell>
          <cell r="BS2489">
            <v>0</v>
          </cell>
          <cell r="BU2489">
            <v>0</v>
          </cell>
          <cell r="BW2489">
            <v>0</v>
          </cell>
        </row>
        <row r="2490">
          <cell r="A2490" t="str">
            <v>9361969</v>
          </cell>
          <cell r="B2490" t="str">
            <v>Advanced1969</v>
          </cell>
          <cell r="C2490" t="str">
            <v>Advanced Europe1969</v>
          </cell>
          <cell r="D2490" t="str">
            <v>EUR1969</v>
          </cell>
          <cell r="E2490" t="str">
            <v>1969</v>
          </cell>
          <cell r="F2490">
            <v>936</v>
          </cell>
          <cell r="G2490" t="str">
            <v>Slovakia</v>
          </cell>
          <cell r="H2490">
            <v>1969</v>
          </cell>
          <cell r="I2490" t="str">
            <v>Advanced</v>
          </cell>
          <cell r="J2490" t="str">
            <v>Advanced Europe</v>
          </cell>
          <cell r="K2490" t="str">
            <v>EUR</v>
          </cell>
          <cell r="AC2490">
            <v>0</v>
          </cell>
          <cell r="AE2490">
            <v>0</v>
          </cell>
          <cell r="AG2490">
            <v>0</v>
          </cell>
          <cell r="AH2490">
            <v>4.579167</v>
          </cell>
          <cell r="AI2490">
            <v>24</v>
          </cell>
          <cell r="AK2490">
            <v>0</v>
          </cell>
          <cell r="AM2490">
            <v>0</v>
          </cell>
          <cell r="AO2490">
            <v>0</v>
          </cell>
          <cell r="AQ2490">
            <v>0</v>
          </cell>
          <cell r="AS2490">
            <v>0</v>
          </cell>
          <cell r="AU2490">
            <v>0</v>
          </cell>
          <cell r="AW2490">
            <v>0</v>
          </cell>
          <cell r="AY2490">
            <v>0</v>
          </cell>
          <cell r="BA2490">
            <v>0</v>
          </cell>
          <cell r="BC2490">
            <v>0</v>
          </cell>
          <cell r="BE2490">
            <v>0</v>
          </cell>
          <cell r="BF2490">
            <v>5.2864699999999996</v>
          </cell>
          <cell r="BG2490">
            <v>17</v>
          </cell>
          <cell r="BI2490">
            <v>0</v>
          </cell>
          <cell r="BK2490">
            <v>0</v>
          </cell>
          <cell r="BM2490">
            <v>0</v>
          </cell>
          <cell r="BO2490">
            <v>0</v>
          </cell>
          <cell r="BQ2490">
            <v>0</v>
          </cell>
          <cell r="BS2490">
            <v>0</v>
          </cell>
          <cell r="BU2490">
            <v>0</v>
          </cell>
          <cell r="BW2490">
            <v>0</v>
          </cell>
        </row>
        <row r="2491">
          <cell r="A2491" t="str">
            <v>9361970</v>
          </cell>
          <cell r="B2491" t="str">
            <v>Advanced1970</v>
          </cell>
          <cell r="C2491" t="str">
            <v>Advanced Europe1970</v>
          </cell>
          <cell r="D2491" t="str">
            <v>EUR1970</v>
          </cell>
          <cell r="E2491" t="str">
            <v>1970</v>
          </cell>
          <cell r="F2491">
            <v>936</v>
          </cell>
          <cell r="G2491" t="str">
            <v>Slovakia</v>
          </cell>
          <cell r="H2491">
            <v>1970</v>
          </cell>
          <cell r="I2491" t="str">
            <v>Advanced</v>
          </cell>
          <cell r="J2491" t="str">
            <v>Advanced Europe</v>
          </cell>
          <cell r="K2491" t="str">
            <v>EUR</v>
          </cell>
          <cell r="AC2491">
            <v>0</v>
          </cell>
          <cell r="AE2491">
            <v>0</v>
          </cell>
          <cell r="AG2491">
            <v>0</v>
          </cell>
          <cell r="AH2491">
            <v>4.6974999999999998</v>
          </cell>
          <cell r="AI2491">
            <v>24</v>
          </cell>
          <cell r="AK2491">
            <v>0</v>
          </cell>
          <cell r="AM2491">
            <v>0</v>
          </cell>
          <cell r="AO2491">
            <v>0</v>
          </cell>
          <cell r="AQ2491">
            <v>0</v>
          </cell>
          <cell r="AS2491">
            <v>0</v>
          </cell>
          <cell r="AU2491">
            <v>0</v>
          </cell>
          <cell r="AW2491">
            <v>0</v>
          </cell>
          <cell r="AY2491">
            <v>0</v>
          </cell>
          <cell r="BA2491">
            <v>0</v>
          </cell>
          <cell r="BC2491">
            <v>0</v>
          </cell>
          <cell r="BE2491">
            <v>0</v>
          </cell>
          <cell r="BF2491">
            <v>5.3970589999999996</v>
          </cell>
          <cell r="BG2491">
            <v>17</v>
          </cell>
          <cell r="BI2491">
            <v>0</v>
          </cell>
          <cell r="BK2491">
            <v>0</v>
          </cell>
          <cell r="BM2491">
            <v>0</v>
          </cell>
          <cell r="BO2491">
            <v>0</v>
          </cell>
          <cell r="BQ2491">
            <v>0</v>
          </cell>
          <cell r="BS2491">
            <v>0</v>
          </cell>
          <cell r="BU2491">
            <v>0</v>
          </cell>
          <cell r="BW2491">
            <v>0</v>
          </cell>
        </row>
        <row r="2492">
          <cell r="A2492" t="str">
            <v>9361971</v>
          </cell>
          <cell r="B2492" t="str">
            <v>Advanced1971</v>
          </cell>
          <cell r="C2492" t="str">
            <v>Advanced Europe1971</v>
          </cell>
          <cell r="D2492" t="str">
            <v>EUR1971</v>
          </cell>
          <cell r="E2492" t="str">
            <v>1971</v>
          </cell>
          <cell r="F2492">
            <v>936</v>
          </cell>
          <cell r="G2492" t="str">
            <v>Slovakia</v>
          </cell>
          <cell r="H2492">
            <v>1971</v>
          </cell>
          <cell r="I2492" t="str">
            <v>Advanced</v>
          </cell>
          <cell r="J2492" t="str">
            <v>Advanced Europe</v>
          </cell>
          <cell r="K2492" t="str">
            <v>EUR</v>
          </cell>
          <cell r="AC2492">
            <v>0</v>
          </cell>
          <cell r="AE2492">
            <v>0</v>
          </cell>
          <cell r="AG2492">
            <v>0</v>
          </cell>
          <cell r="AH2492">
            <v>4.9041670000000002</v>
          </cell>
          <cell r="AI2492">
            <v>24</v>
          </cell>
          <cell r="AK2492">
            <v>0</v>
          </cell>
          <cell r="AM2492">
            <v>0</v>
          </cell>
          <cell r="AO2492">
            <v>0</v>
          </cell>
          <cell r="AQ2492">
            <v>0</v>
          </cell>
          <cell r="AS2492">
            <v>0</v>
          </cell>
          <cell r="AU2492">
            <v>0</v>
          </cell>
          <cell r="AW2492">
            <v>0</v>
          </cell>
          <cell r="AY2492">
            <v>0</v>
          </cell>
          <cell r="BA2492">
            <v>0</v>
          </cell>
          <cell r="BC2492">
            <v>0</v>
          </cell>
          <cell r="BE2492">
            <v>0</v>
          </cell>
          <cell r="BF2492">
            <v>5.6476470000000001</v>
          </cell>
          <cell r="BG2492">
            <v>17</v>
          </cell>
          <cell r="BI2492">
            <v>0</v>
          </cell>
          <cell r="BK2492">
            <v>0</v>
          </cell>
          <cell r="BM2492">
            <v>0</v>
          </cell>
          <cell r="BO2492">
            <v>0</v>
          </cell>
          <cell r="BQ2492">
            <v>0</v>
          </cell>
          <cell r="BS2492">
            <v>0</v>
          </cell>
          <cell r="BU2492">
            <v>0</v>
          </cell>
          <cell r="BW2492">
            <v>0</v>
          </cell>
        </row>
        <row r="2493">
          <cell r="A2493" t="str">
            <v>9361972</v>
          </cell>
          <cell r="B2493" t="str">
            <v>Advanced1972</v>
          </cell>
          <cell r="C2493" t="str">
            <v>Advanced Europe1972</v>
          </cell>
          <cell r="D2493" t="str">
            <v>EUR1972</v>
          </cell>
          <cell r="E2493" t="str">
            <v>1972</v>
          </cell>
          <cell r="F2493">
            <v>936</v>
          </cell>
          <cell r="G2493" t="str">
            <v>Slovakia</v>
          </cell>
          <cell r="H2493">
            <v>1972</v>
          </cell>
          <cell r="I2493" t="str">
            <v>Advanced</v>
          </cell>
          <cell r="J2493" t="str">
            <v>Advanced Europe</v>
          </cell>
          <cell r="K2493" t="str">
            <v>EUR</v>
          </cell>
          <cell r="AC2493">
            <v>0</v>
          </cell>
          <cell r="AE2493">
            <v>0</v>
          </cell>
          <cell r="AG2493">
            <v>0</v>
          </cell>
          <cell r="AH2493">
            <v>5.0195829999999999</v>
          </cell>
          <cell r="AI2493">
            <v>24</v>
          </cell>
          <cell r="AK2493">
            <v>0</v>
          </cell>
          <cell r="AM2493">
            <v>0</v>
          </cell>
          <cell r="AO2493">
            <v>0</v>
          </cell>
          <cell r="AQ2493">
            <v>0</v>
          </cell>
          <cell r="AS2493">
            <v>0</v>
          </cell>
          <cell r="AU2493">
            <v>0</v>
          </cell>
          <cell r="AW2493">
            <v>0</v>
          </cell>
          <cell r="AY2493">
            <v>0</v>
          </cell>
          <cell r="BA2493">
            <v>0</v>
          </cell>
          <cell r="BC2493">
            <v>0</v>
          </cell>
          <cell r="BE2493">
            <v>0</v>
          </cell>
          <cell r="BF2493">
            <v>5.7429410000000001</v>
          </cell>
          <cell r="BG2493">
            <v>17</v>
          </cell>
          <cell r="BI2493">
            <v>0</v>
          </cell>
          <cell r="BK2493">
            <v>0</v>
          </cell>
          <cell r="BM2493">
            <v>0</v>
          </cell>
          <cell r="BO2493">
            <v>0</v>
          </cell>
          <cell r="BQ2493">
            <v>0</v>
          </cell>
          <cell r="BS2493">
            <v>0</v>
          </cell>
          <cell r="BU2493">
            <v>0</v>
          </cell>
          <cell r="BW2493">
            <v>0</v>
          </cell>
        </row>
        <row r="2494">
          <cell r="A2494" t="str">
            <v>9361973</v>
          </cell>
          <cell r="B2494" t="str">
            <v>Advanced1973</v>
          </cell>
          <cell r="C2494" t="str">
            <v>Advanced Europe1973</v>
          </cell>
          <cell r="D2494" t="str">
            <v>EUR1973</v>
          </cell>
          <cell r="E2494" t="str">
            <v>1973</v>
          </cell>
          <cell r="F2494">
            <v>936</v>
          </cell>
          <cell r="G2494" t="str">
            <v>Slovakia</v>
          </cell>
          <cell r="H2494">
            <v>1973</v>
          </cell>
          <cell r="I2494" t="str">
            <v>Advanced</v>
          </cell>
          <cell r="J2494" t="str">
            <v>Advanced Europe</v>
          </cell>
          <cell r="K2494" t="str">
            <v>EUR</v>
          </cell>
          <cell r="AC2494">
            <v>0</v>
          </cell>
          <cell r="AE2494">
            <v>0</v>
          </cell>
          <cell r="AG2494">
            <v>0</v>
          </cell>
          <cell r="AH2494">
            <v>5.1979170000000003</v>
          </cell>
          <cell r="AI2494">
            <v>24</v>
          </cell>
          <cell r="AK2494">
            <v>0</v>
          </cell>
          <cell r="AM2494">
            <v>0</v>
          </cell>
          <cell r="AO2494">
            <v>0</v>
          </cell>
          <cell r="AQ2494">
            <v>0</v>
          </cell>
          <cell r="AS2494">
            <v>0</v>
          </cell>
          <cell r="AU2494">
            <v>0</v>
          </cell>
          <cell r="AW2494">
            <v>0</v>
          </cell>
          <cell r="AY2494">
            <v>0</v>
          </cell>
          <cell r="BA2494">
            <v>0</v>
          </cell>
          <cell r="BC2494">
            <v>0</v>
          </cell>
          <cell r="BE2494">
            <v>0</v>
          </cell>
          <cell r="BF2494">
            <v>5.9029410000000002</v>
          </cell>
          <cell r="BG2494">
            <v>17</v>
          </cell>
          <cell r="BI2494">
            <v>0</v>
          </cell>
          <cell r="BK2494">
            <v>0</v>
          </cell>
          <cell r="BM2494">
            <v>0</v>
          </cell>
          <cell r="BO2494">
            <v>0</v>
          </cell>
          <cell r="BQ2494">
            <v>0</v>
          </cell>
          <cell r="BS2494">
            <v>0</v>
          </cell>
          <cell r="BU2494">
            <v>0</v>
          </cell>
          <cell r="BW2494">
            <v>0</v>
          </cell>
        </row>
        <row r="2495">
          <cell r="A2495" t="str">
            <v>9361974</v>
          </cell>
          <cell r="B2495" t="str">
            <v>Advanced1974</v>
          </cell>
          <cell r="C2495" t="str">
            <v>Advanced Europe1974</v>
          </cell>
          <cell r="D2495" t="str">
            <v>EUR1974</v>
          </cell>
          <cell r="E2495" t="str">
            <v>1974</v>
          </cell>
          <cell r="F2495">
            <v>936</v>
          </cell>
          <cell r="G2495" t="str">
            <v>Slovakia</v>
          </cell>
          <cell r="H2495">
            <v>1974</v>
          </cell>
          <cell r="I2495" t="str">
            <v>Advanced</v>
          </cell>
          <cell r="J2495" t="str">
            <v>Advanced Europe</v>
          </cell>
          <cell r="K2495" t="str">
            <v>EUR</v>
          </cell>
          <cell r="AC2495">
            <v>0</v>
          </cell>
          <cell r="AE2495">
            <v>0</v>
          </cell>
          <cell r="AG2495">
            <v>0</v>
          </cell>
          <cell r="AH2495">
            <v>5.4591669999999999</v>
          </cell>
          <cell r="AI2495">
            <v>24</v>
          </cell>
          <cell r="AK2495">
            <v>0</v>
          </cell>
          <cell r="AM2495">
            <v>0</v>
          </cell>
          <cell r="AO2495">
            <v>0</v>
          </cell>
          <cell r="AQ2495">
            <v>0</v>
          </cell>
          <cell r="AS2495">
            <v>0</v>
          </cell>
          <cell r="AU2495">
            <v>0</v>
          </cell>
          <cell r="AW2495">
            <v>0</v>
          </cell>
          <cell r="AY2495">
            <v>0</v>
          </cell>
          <cell r="BA2495">
            <v>0</v>
          </cell>
          <cell r="BC2495">
            <v>0</v>
          </cell>
          <cell r="BE2495">
            <v>0</v>
          </cell>
          <cell r="BF2495">
            <v>6.1582350000000003</v>
          </cell>
          <cell r="BG2495">
            <v>17</v>
          </cell>
          <cell r="BI2495">
            <v>0</v>
          </cell>
          <cell r="BK2495">
            <v>0</v>
          </cell>
          <cell r="BM2495">
            <v>0</v>
          </cell>
          <cell r="BO2495">
            <v>0</v>
          </cell>
          <cell r="BQ2495">
            <v>0</v>
          </cell>
          <cell r="BS2495">
            <v>0</v>
          </cell>
          <cell r="BU2495">
            <v>0</v>
          </cell>
          <cell r="BW2495">
            <v>0</v>
          </cell>
        </row>
        <row r="2496">
          <cell r="A2496" t="str">
            <v>9361975</v>
          </cell>
          <cell r="B2496" t="str">
            <v>Advanced1975</v>
          </cell>
          <cell r="C2496" t="str">
            <v>Advanced Europe1975</v>
          </cell>
          <cell r="D2496" t="str">
            <v>EUR1975</v>
          </cell>
          <cell r="E2496" t="str">
            <v>1975</v>
          </cell>
          <cell r="F2496">
            <v>936</v>
          </cell>
          <cell r="G2496" t="str">
            <v>Slovakia</v>
          </cell>
          <cell r="H2496">
            <v>1975</v>
          </cell>
          <cell r="I2496" t="str">
            <v>Advanced</v>
          </cell>
          <cell r="J2496" t="str">
            <v>Advanced Europe</v>
          </cell>
          <cell r="K2496" t="str">
            <v>EUR</v>
          </cell>
          <cell r="AC2496">
            <v>0</v>
          </cell>
          <cell r="AE2496">
            <v>0</v>
          </cell>
          <cell r="AG2496">
            <v>0</v>
          </cell>
          <cell r="AH2496">
            <v>5.9154169999999997</v>
          </cell>
          <cell r="AI2496">
            <v>24</v>
          </cell>
          <cell r="AK2496">
            <v>0</v>
          </cell>
          <cell r="AM2496">
            <v>0</v>
          </cell>
          <cell r="AO2496">
            <v>0</v>
          </cell>
          <cell r="AQ2496">
            <v>0</v>
          </cell>
          <cell r="AS2496">
            <v>0</v>
          </cell>
          <cell r="AU2496">
            <v>0</v>
          </cell>
          <cell r="AW2496">
            <v>0</v>
          </cell>
          <cell r="AY2496">
            <v>0</v>
          </cell>
          <cell r="BA2496">
            <v>0</v>
          </cell>
          <cell r="BC2496">
            <v>0</v>
          </cell>
          <cell r="BE2496">
            <v>0</v>
          </cell>
          <cell r="BF2496">
            <v>6.65</v>
          </cell>
          <cell r="BG2496">
            <v>17</v>
          </cell>
          <cell r="BI2496">
            <v>0</v>
          </cell>
          <cell r="BK2496">
            <v>0</v>
          </cell>
          <cell r="BM2496">
            <v>0</v>
          </cell>
          <cell r="BO2496">
            <v>0</v>
          </cell>
          <cell r="BQ2496">
            <v>0</v>
          </cell>
          <cell r="BS2496">
            <v>0</v>
          </cell>
          <cell r="BU2496">
            <v>0</v>
          </cell>
          <cell r="BW2496">
            <v>0</v>
          </cell>
        </row>
        <row r="2497">
          <cell r="A2497" t="str">
            <v>9361976</v>
          </cell>
          <cell r="B2497" t="str">
            <v>Advanced1976</v>
          </cell>
          <cell r="C2497" t="str">
            <v>Advanced Europe1976</v>
          </cell>
          <cell r="D2497" t="str">
            <v>EUR1976</v>
          </cell>
          <cell r="E2497" t="str">
            <v>1976</v>
          </cell>
          <cell r="F2497">
            <v>936</v>
          </cell>
          <cell r="G2497" t="str">
            <v>Slovakia</v>
          </cell>
          <cell r="H2497">
            <v>1976</v>
          </cell>
          <cell r="I2497" t="str">
            <v>Advanced</v>
          </cell>
          <cell r="J2497" t="str">
            <v>Advanced Europe</v>
          </cell>
          <cell r="K2497" t="str">
            <v>EUR</v>
          </cell>
          <cell r="AC2497">
            <v>0</v>
          </cell>
          <cell r="AE2497">
            <v>0</v>
          </cell>
          <cell r="AG2497">
            <v>0</v>
          </cell>
          <cell r="AH2497">
            <v>6.1349999999999998</v>
          </cell>
          <cell r="AI2497">
            <v>24</v>
          </cell>
          <cell r="AK2497">
            <v>0</v>
          </cell>
          <cell r="AM2497">
            <v>0</v>
          </cell>
          <cell r="AO2497">
            <v>0</v>
          </cell>
          <cell r="AQ2497">
            <v>0</v>
          </cell>
          <cell r="AS2497">
            <v>0</v>
          </cell>
          <cell r="AU2497">
            <v>0</v>
          </cell>
          <cell r="AW2497">
            <v>0</v>
          </cell>
          <cell r="AY2497">
            <v>0</v>
          </cell>
          <cell r="BA2497">
            <v>0</v>
          </cell>
          <cell r="BC2497">
            <v>0</v>
          </cell>
          <cell r="BE2497">
            <v>0</v>
          </cell>
          <cell r="BF2497">
            <v>6.8611760000000004</v>
          </cell>
          <cell r="BG2497">
            <v>17</v>
          </cell>
          <cell r="BI2497">
            <v>0</v>
          </cell>
          <cell r="BK2497">
            <v>0</v>
          </cell>
          <cell r="BM2497">
            <v>0</v>
          </cell>
          <cell r="BO2497">
            <v>0</v>
          </cell>
          <cell r="BQ2497">
            <v>0</v>
          </cell>
          <cell r="BS2497">
            <v>0</v>
          </cell>
          <cell r="BU2497">
            <v>0</v>
          </cell>
          <cell r="BW2497">
            <v>0</v>
          </cell>
        </row>
        <row r="2498">
          <cell r="A2498" t="str">
            <v>9361977</v>
          </cell>
          <cell r="B2498" t="str">
            <v>Advanced1977</v>
          </cell>
          <cell r="C2498" t="str">
            <v>Advanced Europe1977</v>
          </cell>
          <cell r="D2498" t="str">
            <v>EUR1977</v>
          </cell>
          <cell r="E2498" t="str">
            <v>1977</v>
          </cell>
          <cell r="F2498">
            <v>936</v>
          </cell>
          <cell r="G2498" t="str">
            <v>Slovakia</v>
          </cell>
          <cell r="H2498">
            <v>1977</v>
          </cell>
          <cell r="I2498" t="str">
            <v>Advanced</v>
          </cell>
          <cell r="J2498" t="str">
            <v>Advanced Europe</v>
          </cell>
          <cell r="K2498" t="str">
            <v>EUR</v>
          </cell>
          <cell r="AC2498">
            <v>0</v>
          </cell>
          <cell r="AE2498">
            <v>0</v>
          </cell>
          <cell r="AG2498">
            <v>0</v>
          </cell>
          <cell r="AH2498">
            <v>6.4570829999999999</v>
          </cell>
          <cell r="AI2498">
            <v>24</v>
          </cell>
          <cell r="AK2498">
            <v>0</v>
          </cell>
          <cell r="AM2498">
            <v>0</v>
          </cell>
          <cell r="AO2498">
            <v>0</v>
          </cell>
          <cell r="AQ2498">
            <v>0</v>
          </cell>
          <cell r="AS2498">
            <v>0</v>
          </cell>
          <cell r="AU2498">
            <v>0</v>
          </cell>
          <cell r="AW2498">
            <v>0</v>
          </cell>
          <cell r="AY2498">
            <v>0</v>
          </cell>
          <cell r="BA2498">
            <v>0</v>
          </cell>
          <cell r="BC2498">
            <v>0</v>
          </cell>
          <cell r="BE2498">
            <v>0</v>
          </cell>
          <cell r="BF2498">
            <v>7.1417650000000004</v>
          </cell>
          <cell r="BG2498">
            <v>17</v>
          </cell>
          <cell r="BI2498">
            <v>0</v>
          </cell>
          <cell r="BK2498">
            <v>0</v>
          </cell>
          <cell r="BM2498">
            <v>0</v>
          </cell>
          <cell r="BO2498">
            <v>0</v>
          </cell>
          <cell r="BQ2498">
            <v>0</v>
          </cell>
          <cell r="BS2498">
            <v>0</v>
          </cell>
          <cell r="BU2498">
            <v>0</v>
          </cell>
          <cell r="BW2498">
            <v>0</v>
          </cell>
        </row>
        <row r="2499">
          <cell r="A2499" t="str">
            <v>9361978</v>
          </cell>
          <cell r="B2499" t="str">
            <v>Advanced1978</v>
          </cell>
          <cell r="C2499" t="str">
            <v>Advanced Europe1978</v>
          </cell>
          <cell r="D2499" t="str">
            <v>EUR1978</v>
          </cell>
          <cell r="E2499" t="str">
            <v>1978</v>
          </cell>
          <cell r="F2499">
            <v>936</v>
          </cell>
          <cell r="G2499" t="str">
            <v>Slovakia</v>
          </cell>
          <cell r="H2499">
            <v>1978</v>
          </cell>
          <cell r="I2499" t="str">
            <v>Advanced</v>
          </cell>
          <cell r="J2499" t="str">
            <v>Advanced Europe</v>
          </cell>
          <cell r="K2499" t="str">
            <v>EUR</v>
          </cell>
          <cell r="AC2499">
            <v>0</v>
          </cell>
          <cell r="AE2499">
            <v>0</v>
          </cell>
          <cell r="AG2499">
            <v>0</v>
          </cell>
          <cell r="AH2499">
            <v>6.7024999999999997</v>
          </cell>
          <cell r="AI2499">
            <v>24</v>
          </cell>
          <cell r="AK2499">
            <v>0</v>
          </cell>
          <cell r="AM2499">
            <v>0</v>
          </cell>
          <cell r="AO2499">
            <v>0</v>
          </cell>
          <cell r="AQ2499">
            <v>0</v>
          </cell>
          <cell r="AS2499">
            <v>0</v>
          </cell>
          <cell r="AU2499">
            <v>0</v>
          </cell>
          <cell r="AW2499">
            <v>0</v>
          </cell>
          <cell r="AY2499">
            <v>0</v>
          </cell>
          <cell r="BA2499">
            <v>0</v>
          </cell>
          <cell r="BC2499">
            <v>0</v>
          </cell>
          <cell r="BE2499">
            <v>0</v>
          </cell>
          <cell r="BF2499">
            <v>7.4205880000000004</v>
          </cell>
          <cell r="BG2499">
            <v>17</v>
          </cell>
          <cell r="BI2499">
            <v>0</v>
          </cell>
          <cell r="BK2499">
            <v>0</v>
          </cell>
          <cell r="BM2499">
            <v>0</v>
          </cell>
          <cell r="BO2499">
            <v>0</v>
          </cell>
          <cell r="BQ2499">
            <v>0</v>
          </cell>
          <cell r="BS2499">
            <v>0</v>
          </cell>
          <cell r="BU2499">
            <v>0</v>
          </cell>
          <cell r="BW2499">
            <v>0</v>
          </cell>
        </row>
        <row r="2500">
          <cell r="A2500" t="str">
            <v>9361979</v>
          </cell>
          <cell r="B2500" t="str">
            <v>Advanced1979</v>
          </cell>
          <cell r="C2500" t="str">
            <v>Advanced Europe1979</v>
          </cell>
          <cell r="D2500" t="str">
            <v>EUR1979</v>
          </cell>
          <cell r="E2500" t="str">
            <v>1979</v>
          </cell>
          <cell r="F2500">
            <v>936</v>
          </cell>
          <cell r="G2500" t="str">
            <v>Slovakia</v>
          </cell>
          <cell r="H2500">
            <v>1979</v>
          </cell>
          <cell r="I2500" t="str">
            <v>Advanced</v>
          </cell>
          <cell r="J2500" t="str">
            <v>Advanced Europe</v>
          </cell>
          <cell r="K2500" t="str">
            <v>EUR</v>
          </cell>
          <cell r="AC2500">
            <v>0</v>
          </cell>
          <cell r="AE2500">
            <v>0</v>
          </cell>
          <cell r="AG2500">
            <v>0</v>
          </cell>
          <cell r="AH2500">
            <v>6.7408330000000003</v>
          </cell>
          <cell r="AI2500">
            <v>24</v>
          </cell>
          <cell r="AK2500">
            <v>0</v>
          </cell>
          <cell r="AM2500">
            <v>0</v>
          </cell>
          <cell r="AO2500">
            <v>0</v>
          </cell>
          <cell r="AQ2500">
            <v>0</v>
          </cell>
          <cell r="AS2500">
            <v>0</v>
          </cell>
          <cell r="AU2500">
            <v>0</v>
          </cell>
          <cell r="AW2500">
            <v>0</v>
          </cell>
          <cell r="AY2500">
            <v>0</v>
          </cell>
          <cell r="BA2500">
            <v>0</v>
          </cell>
          <cell r="BC2500">
            <v>0</v>
          </cell>
          <cell r="BE2500">
            <v>0</v>
          </cell>
          <cell r="BF2500">
            <v>7.432353</v>
          </cell>
          <cell r="BG2500">
            <v>17</v>
          </cell>
          <cell r="BI2500">
            <v>0</v>
          </cell>
          <cell r="BK2500">
            <v>0</v>
          </cell>
          <cell r="BM2500">
            <v>0</v>
          </cell>
          <cell r="BO2500">
            <v>0</v>
          </cell>
          <cell r="BQ2500">
            <v>0</v>
          </cell>
          <cell r="BS2500">
            <v>0</v>
          </cell>
          <cell r="BU2500">
            <v>0</v>
          </cell>
          <cell r="BW2500">
            <v>0</v>
          </cell>
        </row>
        <row r="2501">
          <cell r="A2501" t="str">
            <v>9611960</v>
          </cell>
          <cell r="B2501" t="str">
            <v>Advanced1960</v>
          </cell>
          <cell r="C2501" t="str">
            <v>Advanced Europe1960</v>
          </cell>
          <cell r="D2501" t="str">
            <v>EUR1960</v>
          </cell>
          <cell r="E2501" t="str">
            <v>1960</v>
          </cell>
          <cell r="F2501">
            <v>961</v>
          </cell>
          <cell r="G2501" t="str">
            <v>Slovenia</v>
          </cell>
          <cell r="H2501">
            <v>1960</v>
          </cell>
          <cell r="I2501" t="str">
            <v>Advanced</v>
          </cell>
          <cell r="J2501" t="str">
            <v>Advanced Europe</v>
          </cell>
          <cell r="K2501" t="str">
            <v>EUR</v>
          </cell>
          <cell r="AC2501">
            <v>0</v>
          </cell>
          <cell r="AE2501">
            <v>0</v>
          </cell>
          <cell r="AG2501">
            <v>0</v>
          </cell>
          <cell r="AH2501">
            <v>3.6714289999999998</v>
          </cell>
          <cell r="AI2501">
            <v>21</v>
          </cell>
          <cell r="AK2501">
            <v>0</v>
          </cell>
          <cell r="AM2501">
            <v>0</v>
          </cell>
          <cell r="AO2501">
            <v>0</v>
          </cell>
          <cell r="AQ2501">
            <v>0</v>
          </cell>
          <cell r="AS2501">
            <v>0</v>
          </cell>
          <cell r="AU2501">
            <v>0</v>
          </cell>
          <cell r="AW2501">
            <v>0</v>
          </cell>
          <cell r="AY2501">
            <v>0</v>
          </cell>
          <cell r="BA2501">
            <v>0</v>
          </cell>
          <cell r="BC2501">
            <v>0</v>
          </cell>
          <cell r="BE2501">
            <v>0</v>
          </cell>
          <cell r="BF2501">
            <v>4.2242860000000002</v>
          </cell>
          <cell r="BG2501">
            <v>14</v>
          </cell>
          <cell r="BI2501">
            <v>0</v>
          </cell>
          <cell r="BK2501">
            <v>0</v>
          </cell>
          <cell r="BM2501">
            <v>0</v>
          </cell>
          <cell r="BO2501">
            <v>0</v>
          </cell>
          <cell r="BQ2501">
            <v>0</v>
          </cell>
          <cell r="BS2501">
            <v>0</v>
          </cell>
          <cell r="BU2501">
            <v>0</v>
          </cell>
          <cell r="BW2501">
            <v>0</v>
          </cell>
        </row>
        <row r="2502">
          <cell r="A2502" t="str">
            <v>9611961</v>
          </cell>
          <cell r="B2502" t="str">
            <v>Advanced1961</v>
          </cell>
          <cell r="C2502" t="str">
            <v>Advanced Europe1961</v>
          </cell>
          <cell r="D2502" t="str">
            <v>EUR1961</v>
          </cell>
          <cell r="E2502" t="str">
            <v>1961</v>
          </cell>
          <cell r="F2502">
            <v>961</v>
          </cell>
          <cell r="G2502" t="str">
            <v>Slovenia</v>
          </cell>
          <cell r="H2502">
            <v>1961</v>
          </cell>
          <cell r="I2502" t="str">
            <v>Advanced</v>
          </cell>
          <cell r="J2502" t="str">
            <v>Advanced Europe</v>
          </cell>
          <cell r="K2502" t="str">
            <v>EUR</v>
          </cell>
          <cell r="AC2502">
            <v>0</v>
          </cell>
          <cell r="AE2502">
            <v>0</v>
          </cell>
          <cell r="AG2502">
            <v>0</v>
          </cell>
          <cell r="AH2502">
            <v>3.7771430000000001</v>
          </cell>
          <cell r="AI2502">
            <v>21</v>
          </cell>
          <cell r="AK2502">
            <v>0</v>
          </cell>
          <cell r="AM2502">
            <v>0</v>
          </cell>
          <cell r="AO2502">
            <v>0</v>
          </cell>
          <cell r="AQ2502">
            <v>0</v>
          </cell>
          <cell r="AS2502">
            <v>0</v>
          </cell>
          <cell r="AU2502">
            <v>0</v>
          </cell>
          <cell r="AW2502">
            <v>0</v>
          </cell>
          <cell r="AY2502">
            <v>0</v>
          </cell>
          <cell r="BA2502">
            <v>0</v>
          </cell>
          <cell r="BC2502">
            <v>0</v>
          </cell>
          <cell r="BE2502">
            <v>0</v>
          </cell>
          <cell r="BF2502">
            <v>4.3742859999999997</v>
          </cell>
          <cell r="BG2502">
            <v>14</v>
          </cell>
          <cell r="BI2502">
            <v>0</v>
          </cell>
          <cell r="BK2502">
            <v>0</v>
          </cell>
          <cell r="BM2502">
            <v>0</v>
          </cell>
          <cell r="BO2502">
            <v>0</v>
          </cell>
          <cell r="BQ2502">
            <v>0</v>
          </cell>
          <cell r="BS2502">
            <v>0</v>
          </cell>
          <cell r="BU2502">
            <v>0</v>
          </cell>
          <cell r="BW2502">
            <v>0</v>
          </cell>
        </row>
        <row r="2503">
          <cell r="A2503" t="str">
            <v>9611962</v>
          </cell>
          <cell r="B2503" t="str">
            <v>Advanced1962</v>
          </cell>
          <cell r="C2503" t="str">
            <v>Advanced Europe1962</v>
          </cell>
          <cell r="D2503" t="str">
            <v>EUR1962</v>
          </cell>
          <cell r="E2503" t="str">
            <v>1962</v>
          </cell>
          <cell r="F2503">
            <v>961</v>
          </cell>
          <cell r="G2503" t="str">
            <v>Slovenia</v>
          </cell>
          <cell r="H2503">
            <v>1962</v>
          </cell>
          <cell r="I2503" t="str">
            <v>Advanced</v>
          </cell>
          <cell r="J2503" t="str">
            <v>Advanced Europe</v>
          </cell>
          <cell r="K2503" t="str">
            <v>EUR</v>
          </cell>
          <cell r="AC2503">
            <v>0</v>
          </cell>
          <cell r="AE2503">
            <v>0</v>
          </cell>
          <cell r="AG2503">
            <v>0</v>
          </cell>
          <cell r="AH2503">
            <v>3.8030439999999999</v>
          </cell>
          <cell r="AI2503">
            <v>23</v>
          </cell>
          <cell r="AK2503">
            <v>0</v>
          </cell>
          <cell r="AM2503">
            <v>0</v>
          </cell>
          <cell r="AO2503">
            <v>0</v>
          </cell>
          <cell r="AQ2503">
            <v>0</v>
          </cell>
          <cell r="AS2503">
            <v>0</v>
          </cell>
          <cell r="AU2503">
            <v>0</v>
          </cell>
          <cell r="AW2503">
            <v>0</v>
          </cell>
          <cell r="AY2503">
            <v>0</v>
          </cell>
          <cell r="BA2503">
            <v>0</v>
          </cell>
          <cell r="BC2503">
            <v>0</v>
          </cell>
          <cell r="BE2503">
            <v>0</v>
          </cell>
          <cell r="BF2503">
            <v>4.2850000000000001</v>
          </cell>
          <cell r="BG2503">
            <v>16</v>
          </cell>
          <cell r="BI2503">
            <v>0</v>
          </cell>
          <cell r="BK2503">
            <v>0</v>
          </cell>
          <cell r="BM2503">
            <v>0</v>
          </cell>
          <cell r="BO2503">
            <v>0</v>
          </cell>
          <cell r="BQ2503">
            <v>0</v>
          </cell>
          <cell r="BS2503">
            <v>0</v>
          </cell>
          <cell r="BU2503">
            <v>0</v>
          </cell>
          <cell r="BW2503">
            <v>0</v>
          </cell>
        </row>
        <row r="2504">
          <cell r="A2504" t="str">
            <v>9611963</v>
          </cell>
          <cell r="B2504" t="str">
            <v>Advanced1963</v>
          </cell>
          <cell r="C2504" t="str">
            <v>Advanced Europe1963</v>
          </cell>
          <cell r="D2504" t="str">
            <v>EUR1963</v>
          </cell>
          <cell r="E2504" t="str">
            <v>1963</v>
          </cell>
          <cell r="F2504">
            <v>961</v>
          </cell>
          <cell r="G2504" t="str">
            <v>Slovenia</v>
          </cell>
          <cell r="H2504">
            <v>1963</v>
          </cell>
          <cell r="I2504" t="str">
            <v>Advanced</v>
          </cell>
          <cell r="J2504" t="str">
            <v>Advanced Europe</v>
          </cell>
          <cell r="K2504" t="str">
            <v>EUR</v>
          </cell>
          <cell r="AC2504">
            <v>0</v>
          </cell>
          <cell r="AE2504">
            <v>0</v>
          </cell>
          <cell r="AG2504">
            <v>0</v>
          </cell>
          <cell r="AH2504">
            <v>3.919565</v>
          </cell>
          <cell r="AI2504">
            <v>23</v>
          </cell>
          <cell r="AK2504">
            <v>0</v>
          </cell>
          <cell r="AM2504">
            <v>0</v>
          </cell>
          <cell r="AO2504">
            <v>0</v>
          </cell>
          <cell r="AQ2504">
            <v>0</v>
          </cell>
          <cell r="AS2504">
            <v>0</v>
          </cell>
          <cell r="AU2504">
            <v>0</v>
          </cell>
          <cell r="AW2504">
            <v>0</v>
          </cell>
          <cell r="AY2504">
            <v>0</v>
          </cell>
          <cell r="BA2504">
            <v>0</v>
          </cell>
          <cell r="BC2504">
            <v>0</v>
          </cell>
          <cell r="BE2504">
            <v>0</v>
          </cell>
          <cell r="BF2504">
            <v>4.461875</v>
          </cell>
          <cell r="BG2504">
            <v>16</v>
          </cell>
          <cell r="BI2504">
            <v>0</v>
          </cell>
          <cell r="BK2504">
            <v>0</v>
          </cell>
          <cell r="BM2504">
            <v>0</v>
          </cell>
          <cell r="BO2504">
            <v>0</v>
          </cell>
          <cell r="BQ2504">
            <v>0</v>
          </cell>
          <cell r="BS2504">
            <v>0</v>
          </cell>
          <cell r="BU2504">
            <v>0</v>
          </cell>
          <cell r="BW2504">
            <v>0</v>
          </cell>
        </row>
        <row r="2505">
          <cell r="A2505" t="str">
            <v>9611964</v>
          </cell>
          <cell r="B2505" t="str">
            <v>Advanced1964</v>
          </cell>
          <cell r="C2505" t="str">
            <v>Advanced Europe1964</v>
          </cell>
          <cell r="D2505" t="str">
            <v>EUR1964</v>
          </cell>
          <cell r="E2505" t="str">
            <v>1964</v>
          </cell>
          <cell r="F2505">
            <v>961</v>
          </cell>
          <cell r="G2505" t="str">
            <v>Slovenia</v>
          </cell>
          <cell r="H2505">
            <v>1964</v>
          </cell>
          <cell r="I2505" t="str">
            <v>Advanced</v>
          </cell>
          <cell r="J2505" t="str">
            <v>Advanced Europe</v>
          </cell>
          <cell r="K2505" t="str">
            <v>EUR</v>
          </cell>
          <cell r="AC2505">
            <v>0</v>
          </cell>
          <cell r="AE2505">
            <v>0</v>
          </cell>
          <cell r="AG2505">
            <v>0</v>
          </cell>
          <cell r="AH2505">
            <v>3.994348</v>
          </cell>
          <cell r="AI2505">
            <v>23</v>
          </cell>
          <cell r="AK2505">
            <v>0</v>
          </cell>
          <cell r="AM2505">
            <v>0</v>
          </cell>
          <cell r="AO2505">
            <v>0</v>
          </cell>
          <cell r="AQ2505">
            <v>0</v>
          </cell>
          <cell r="AS2505">
            <v>0</v>
          </cell>
          <cell r="AU2505">
            <v>0</v>
          </cell>
          <cell r="AW2505">
            <v>0</v>
          </cell>
          <cell r="AY2505">
            <v>0</v>
          </cell>
          <cell r="BA2505">
            <v>0</v>
          </cell>
          <cell r="BC2505">
            <v>0</v>
          </cell>
          <cell r="BE2505">
            <v>0</v>
          </cell>
          <cell r="BF2505">
            <v>4.5612500000000002</v>
          </cell>
          <cell r="BG2505">
            <v>16</v>
          </cell>
          <cell r="BI2505">
            <v>0</v>
          </cell>
          <cell r="BK2505">
            <v>0</v>
          </cell>
          <cell r="BM2505">
            <v>0</v>
          </cell>
          <cell r="BO2505">
            <v>0</v>
          </cell>
          <cell r="BQ2505">
            <v>0</v>
          </cell>
          <cell r="BS2505">
            <v>0</v>
          </cell>
          <cell r="BU2505">
            <v>0</v>
          </cell>
          <cell r="BW2505">
            <v>0</v>
          </cell>
        </row>
        <row r="2506">
          <cell r="A2506" t="str">
            <v>9611965</v>
          </cell>
          <cell r="B2506" t="str">
            <v>Advanced1965</v>
          </cell>
          <cell r="C2506" t="str">
            <v>Advanced Europe1965</v>
          </cell>
          <cell r="D2506" t="str">
            <v>EUR1965</v>
          </cell>
          <cell r="E2506" t="str">
            <v>1965</v>
          </cell>
          <cell r="F2506">
            <v>961</v>
          </cell>
          <cell r="G2506" t="str">
            <v>Slovenia</v>
          </cell>
          <cell r="H2506">
            <v>1965</v>
          </cell>
          <cell r="I2506" t="str">
            <v>Advanced</v>
          </cell>
          <cell r="J2506" t="str">
            <v>Advanced Europe</v>
          </cell>
          <cell r="K2506" t="str">
            <v>EUR</v>
          </cell>
          <cell r="AC2506">
            <v>0</v>
          </cell>
          <cell r="AE2506">
            <v>0</v>
          </cell>
          <cell r="AG2506">
            <v>0</v>
          </cell>
          <cell r="AH2506">
            <v>4.1447830000000003</v>
          </cell>
          <cell r="AI2506">
            <v>23</v>
          </cell>
          <cell r="AK2506">
            <v>0</v>
          </cell>
          <cell r="AM2506">
            <v>0</v>
          </cell>
          <cell r="AO2506">
            <v>0</v>
          </cell>
          <cell r="AQ2506">
            <v>0</v>
          </cell>
          <cell r="AS2506">
            <v>0</v>
          </cell>
          <cell r="AU2506">
            <v>0</v>
          </cell>
          <cell r="AW2506">
            <v>0</v>
          </cell>
          <cell r="AY2506">
            <v>0</v>
          </cell>
          <cell r="BA2506">
            <v>0</v>
          </cell>
          <cell r="BC2506">
            <v>0</v>
          </cell>
          <cell r="BE2506">
            <v>0</v>
          </cell>
          <cell r="BF2506">
            <v>4.7712500000000002</v>
          </cell>
          <cell r="BG2506">
            <v>16</v>
          </cell>
          <cell r="BI2506">
            <v>0</v>
          </cell>
          <cell r="BK2506">
            <v>0</v>
          </cell>
          <cell r="BM2506">
            <v>0</v>
          </cell>
          <cell r="BO2506">
            <v>0</v>
          </cell>
          <cell r="BQ2506">
            <v>0</v>
          </cell>
          <cell r="BS2506">
            <v>0</v>
          </cell>
          <cell r="BU2506">
            <v>0</v>
          </cell>
          <cell r="BW2506">
            <v>0</v>
          </cell>
        </row>
        <row r="2507">
          <cell r="A2507" t="str">
            <v>9611966</v>
          </cell>
          <cell r="B2507" t="str">
            <v>Advanced1966</v>
          </cell>
          <cell r="C2507" t="str">
            <v>Advanced Europe1966</v>
          </cell>
          <cell r="D2507" t="str">
            <v>EUR1966</v>
          </cell>
          <cell r="E2507" t="str">
            <v>1966</v>
          </cell>
          <cell r="F2507">
            <v>961</v>
          </cell>
          <cell r="G2507" t="str">
            <v>Slovenia</v>
          </cell>
          <cell r="H2507">
            <v>1966</v>
          </cell>
          <cell r="I2507" t="str">
            <v>Advanced</v>
          </cell>
          <cell r="J2507" t="str">
            <v>Advanced Europe</v>
          </cell>
          <cell r="K2507" t="str">
            <v>EUR</v>
          </cell>
          <cell r="AC2507">
            <v>0</v>
          </cell>
          <cell r="AE2507">
            <v>0</v>
          </cell>
          <cell r="AG2507">
            <v>0</v>
          </cell>
          <cell r="AH2507">
            <v>4.3486960000000003</v>
          </cell>
          <cell r="AI2507">
            <v>23</v>
          </cell>
          <cell r="AK2507">
            <v>0</v>
          </cell>
          <cell r="AM2507">
            <v>0</v>
          </cell>
          <cell r="AO2507">
            <v>0</v>
          </cell>
          <cell r="AQ2507">
            <v>0</v>
          </cell>
          <cell r="AS2507">
            <v>0</v>
          </cell>
          <cell r="AU2507">
            <v>0</v>
          </cell>
          <cell r="AW2507">
            <v>0</v>
          </cell>
          <cell r="AY2507">
            <v>0</v>
          </cell>
          <cell r="BA2507">
            <v>0</v>
          </cell>
          <cell r="BC2507">
            <v>0</v>
          </cell>
          <cell r="BE2507">
            <v>0</v>
          </cell>
          <cell r="BF2507">
            <v>5.0612500000000002</v>
          </cell>
          <cell r="BG2507">
            <v>16</v>
          </cell>
          <cell r="BI2507">
            <v>0</v>
          </cell>
          <cell r="BK2507">
            <v>0</v>
          </cell>
          <cell r="BM2507">
            <v>0</v>
          </cell>
          <cell r="BO2507">
            <v>0</v>
          </cell>
          <cell r="BQ2507">
            <v>0</v>
          </cell>
          <cell r="BS2507">
            <v>0</v>
          </cell>
          <cell r="BU2507">
            <v>0</v>
          </cell>
          <cell r="BW2507">
            <v>0</v>
          </cell>
        </row>
        <row r="2508">
          <cell r="A2508" t="str">
            <v>9611967</v>
          </cell>
          <cell r="B2508" t="str">
            <v>Advanced1967</v>
          </cell>
          <cell r="C2508" t="str">
            <v>Advanced Europe1967</v>
          </cell>
          <cell r="D2508" t="str">
            <v>EUR1967</v>
          </cell>
          <cell r="E2508" t="str">
            <v>1967</v>
          </cell>
          <cell r="F2508">
            <v>961</v>
          </cell>
          <cell r="G2508" t="str">
            <v>Slovenia</v>
          </cell>
          <cell r="H2508">
            <v>1967</v>
          </cell>
          <cell r="I2508" t="str">
            <v>Advanced</v>
          </cell>
          <cell r="J2508" t="str">
            <v>Advanced Europe</v>
          </cell>
          <cell r="K2508" t="str">
            <v>EUR</v>
          </cell>
          <cell r="AC2508">
            <v>0</v>
          </cell>
          <cell r="AE2508">
            <v>0</v>
          </cell>
          <cell r="AG2508">
            <v>0</v>
          </cell>
          <cell r="AH2508">
            <v>4.4258329999999999</v>
          </cell>
          <cell r="AI2508">
            <v>24</v>
          </cell>
          <cell r="AK2508">
            <v>0</v>
          </cell>
          <cell r="AM2508">
            <v>0</v>
          </cell>
          <cell r="AO2508">
            <v>0</v>
          </cell>
          <cell r="AQ2508">
            <v>0</v>
          </cell>
          <cell r="AS2508">
            <v>0</v>
          </cell>
          <cell r="AU2508">
            <v>0</v>
          </cell>
          <cell r="AW2508">
            <v>0</v>
          </cell>
          <cell r="AY2508">
            <v>0</v>
          </cell>
          <cell r="BA2508">
            <v>0</v>
          </cell>
          <cell r="BC2508">
            <v>0</v>
          </cell>
          <cell r="BE2508">
            <v>0</v>
          </cell>
          <cell r="BF2508">
            <v>5.09</v>
          </cell>
          <cell r="BG2508">
            <v>17</v>
          </cell>
          <cell r="BI2508">
            <v>0</v>
          </cell>
          <cell r="BK2508">
            <v>0</v>
          </cell>
          <cell r="BM2508">
            <v>0</v>
          </cell>
          <cell r="BO2508">
            <v>0</v>
          </cell>
          <cell r="BQ2508">
            <v>0</v>
          </cell>
          <cell r="BS2508">
            <v>0</v>
          </cell>
          <cell r="BU2508">
            <v>0</v>
          </cell>
          <cell r="BW2508">
            <v>0</v>
          </cell>
        </row>
        <row r="2509">
          <cell r="A2509" t="str">
            <v>9611968</v>
          </cell>
          <cell r="B2509" t="str">
            <v>Advanced1968</v>
          </cell>
          <cell r="C2509" t="str">
            <v>Advanced Europe1968</v>
          </cell>
          <cell r="D2509" t="str">
            <v>EUR1968</v>
          </cell>
          <cell r="E2509" t="str">
            <v>1968</v>
          </cell>
          <cell r="F2509">
            <v>961</v>
          </cell>
          <cell r="G2509" t="str">
            <v>Slovenia</v>
          </cell>
          <cell r="H2509">
            <v>1968</v>
          </cell>
          <cell r="I2509" t="str">
            <v>Advanced</v>
          </cell>
          <cell r="J2509" t="str">
            <v>Advanced Europe</v>
          </cell>
          <cell r="K2509" t="str">
            <v>EUR</v>
          </cell>
          <cell r="AC2509">
            <v>0</v>
          </cell>
          <cell r="AE2509">
            <v>0</v>
          </cell>
          <cell r="AG2509">
            <v>0</v>
          </cell>
          <cell r="AH2509">
            <v>4.5308330000000003</v>
          </cell>
          <cell r="AI2509">
            <v>24</v>
          </cell>
          <cell r="AK2509">
            <v>0</v>
          </cell>
          <cell r="AM2509">
            <v>0</v>
          </cell>
          <cell r="AO2509">
            <v>0</v>
          </cell>
          <cell r="AQ2509">
            <v>0</v>
          </cell>
          <cell r="AS2509">
            <v>0</v>
          </cell>
          <cell r="AU2509">
            <v>0</v>
          </cell>
          <cell r="AW2509">
            <v>0</v>
          </cell>
          <cell r="AY2509">
            <v>0</v>
          </cell>
          <cell r="BA2509">
            <v>0</v>
          </cell>
          <cell r="BC2509">
            <v>0</v>
          </cell>
          <cell r="BE2509">
            <v>0</v>
          </cell>
          <cell r="BF2509">
            <v>5.2194120000000002</v>
          </cell>
          <cell r="BG2509">
            <v>17</v>
          </cell>
          <cell r="BI2509">
            <v>0</v>
          </cell>
          <cell r="BK2509">
            <v>0</v>
          </cell>
          <cell r="BM2509">
            <v>0</v>
          </cell>
          <cell r="BO2509">
            <v>0</v>
          </cell>
          <cell r="BQ2509">
            <v>0</v>
          </cell>
          <cell r="BS2509">
            <v>0</v>
          </cell>
          <cell r="BU2509">
            <v>0</v>
          </cell>
          <cell r="BW2509">
            <v>0</v>
          </cell>
        </row>
        <row r="2510">
          <cell r="A2510" t="str">
            <v>9611969</v>
          </cell>
          <cell r="B2510" t="str">
            <v>Advanced1969</v>
          </cell>
          <cell r="C2510" t="str">
            <v>Advanced Europe1969</v>
          </cell>
          <cell r="D2510" t="str">
            <v>EUR1969</v>
          </cell>
          <cell r="E2510" t="str">
            <v>1969</v>
          </cell>
          <cell r="F2510">
            <v>961</v>
          </cell>
          <cell r="G2510" t="str">
            <v>Slovenia</v>
          </cell>
          <cell r="H2510">
            <v>1969</v>
          </cell>
          <cell r="I2510" t="str">
            <v>Advanced</v>
          </cell>
          <cell r="J2510" t="str">
            <v>Advanced Europe</v>
          </cell>
          <cell r="K2510" t="str">
            <v>EUR</v>
          </cell>
          <cell r="AC2510">
            <v>0</v>
          </cell>
          <cell r="AE2510">
            <v>0</v>
          </cell>
          <cell r="AG2510">
            <v>0</v>
          </cell>
          <cell r="AH2510">
            <v>4.579167</v>
          </cell>
          <cell r="AI2510">
            <v>24</v>
          </cell>
          <cell r="AK2510">
            <v>0</v>
          </cell>
          <cell r="AM2510">
            <v>0</v>
          </cell>
          <cell r="AO2510">
            <v>0</v>
          </cell>
          <cell r="AQ2510">
            <v>0</v>
          </cell>
          <cell r="AS2510">
            <v>0</v>
          </cell>
          <cell r="AU2510">
            <v>0</v>
          </cell>
          <cell r="AW2510">
            <v>0</v>
          </cell>
          <cell r="AY2510">
            <v>0</v>
          </cell>
          <cell r="BA2510">
            <v>0</v>
          </cell>
          <cell r="BC2510">
            <v>0</v>
          </cell>
          <cell r="BE2510">
            <v>0</v>
          </cell>
          <cell r="BF2510">
            <v>5.2864699999999996</v>
          </cell>
          <cell r="BG2510">
            <v>17</v>
          </cell>
          <cell r="BI2510">
            <v>0</v>
          </cell>
          <cell r="BK2510">
            <v>0</v>
          </cell>
          <cell r="BM2510">
            <v>0</v>
          </cell>
          <cell r="BO2510">
            <v>0</v>
          </cell>
          <cell r="BQ2510">
            <v>0</v>
          </cell>
          <cell r="BS2510">
            <v>0</v>
          </cell>
          <cell r="BU2510">
            <v>0</v>
          </cell>
          <cell r="BW2510">
            <v>0</v>
          </cell>
        </row>
        <row r="2511">
          <cell r="A2511" t="str">
            <v>9611970</v>
          </cell>
          <cell r="B2511" t="str">
            <v>Advanced1970</v>
          </cell>
          <cell r="C2511" t="str">
            <v>Advanced Europe1970</v>
          </cell>
          <cell r="D2511" t="str">
            <v>EUR1970</v>
          </cell>
          <cell r="E2511" t="str">
            <v>1970</v>
          </cell>
          <cell r="F2511">
            <v>961</v>
          </cell>
          <cell r="G2511" t="str">
            <v>Slovenia</v>
          </cell>
          <cell r="H2511">
            <v>1970</v>
          </cell>
          <cell r="I2511" t="str">
            <v>Advanced</v>
          </cell>
          <cell r="J2511" t="str">
            <v>Advanced Europe</v>
          </cell>
          <cell r="K2511" t="str">
            <v>EUR</v>
          </cell>
          <cell r="AC2511">
            <v>0</v>
          </cell>
          <cell r="AE2511">
            <v>0</v>
          </cell>
          <cell r="AG2511">
            <v>0</v>
          </cell>
          <cell r="AH2511">
            <v>4.6974999999999998</v>
          </cell>
          <cell r="AI2511">
            <v>24</v>
          </cell>
          <cell r="AK2511">
            <v>0</v>
          </cell>
          <cell r="AM2511">
            <v>0</v>
          </cell>
          <cell r="AO2511">
            <v>0</v>
          </cell>
          <cell r="AQ2511">
            <v>0</v>
          </cell>
          <cell r="AS2511">
            <v>0</v>
          </cell>
          <cell r="AU2511">
            <v>0</v>
          </cell>
          <cell r="AW2511">
            <v>0</v>
          </cell>
          <cell r="AY2511">
            <v>0</v>
          </cell>
          <cell r="BA2511">
            <v>0</v>
          </cell>
          <cell r="BC2511">
            <v>0</v>
          </cell>
          <cell r="BE2511">
            <v>0</v>
          </cell>
          <cell r="BF2511">
            <v>5.3970589999999996</v>
          </cell>
          <cell r="BG2511">
            <v>17</v>
          </cell>
          <cell r="BI2511">
            <v>0</v>
          </cell>
          <cell r="BK2511">
            <v>0</v>
          </cell>
          <cell r="BM2511">
            <v>0</v>
          </cell>
          <cell r="BO2511">
            <v>0</v>
          </cell>
          <cell r="BQ2511">
            <v>0</v>
          </cell>
          <cell r="BS2511">
            <v>0</v>
          </cell>
          <cell r="BU2511">
            <v>0</v>
          </cell>
          <cell r="BW2511">
            <v>0</v>
          </cell>
        </row>
        <row r="2512">
          <cell r="A2512" t="str">
            <v>9611971</v>
          </cell>
          <cell r="B2512" t="str">
            <v>Advanced1971</v>
          </cell>
          <cell r="C2512" t="str">
            <v>Advanced Europe1971</v>
          </cell>
          <cell r="D2512" t="str">
            <v>EUR1971</v>
          </cell>
          <cell r="E2512" t="str">
            <v>1971</v>
          </cell>
          <cell r="F2512">
            <v>961</v>
          </cell>
          <cell r="G2512" t="str">
            <v>Slovenia</v>
          </cell>
          <cell r="H2512">
            <v>1971</v>
          </cell>
          <cell r="I2512" t="str">
            <v>Advanced</v>
          </cell>
          <cell r="J2512" t="str">
            <v>Advanced Europe</v>
          </cell>
          <cell r="K2512" t="str">
            <v>EUR</v>
          </cell>
          <cell r="AC2512">
            <v>0</v>
          </cell>
          <cell r="AE2512">
            <v>0</v>
          </cell>
          <cell r="AG2512">
            <v>0</v>
          </cell>
          <cell r="AH2512">
            <v>4.9041670000000002</v>
          </cell>
          <cell r="AI2512">
            <v>24</v>
          </cell>
          <cell r="AK2512">
            <v>0</v>
          </cell>
          <cell r="AM2512">
            <v>0</v>
          </cell>
          <cell r="AO2512">
            <v>0</v>
          </cell>
          <cell r="AQ2512">
            <v>0</v>
          </cell>
          <cell r="AS2512">
            <v>0</v>
          </cell>
          <cell r="AU2512">
            <v>0</v>
          </cell>
          <cell r="AW2512">
            <v>0</v>
          </cell>
          <cell r="AY2512">
            <v>0</v>
          </cell>
          <cell r="BA2512">
            <v>0</v>
          </cell>
          <cell r="BC2512">
            <v>0</v>
          </cell>
          <cell r="BE2512">
            <v>0</v>
          </cell>
          <cell r="BF2512">
            <v>5.6476470000000001</v>
          </cell>
          <cell r="BG2512">
            <v>17</v>
          </cell>
          <cell r="BI2512">
            <v>0</v>
          </cell>
          <cell r="BK2512">
            <v>0</v>
          </cell>
          <cell r="BM2512">
            <v>0</v>
          </cell>
          <cell r="BO2512">
            <v>0</v>
          </cell>
          <cell r="BQ2512">
            <v>0</v>
          </cell>
          <cell r="BS2512">
            <v>0</v>
          </cell>
          <cell r="BU2512">
            <v>0</v>
          </cell>
          <cell r="BW2512">
            <v>0</v>
          </cell>
        </row>
        <row r="2513">
          <cell r="A2513" t="str">
            <v>9611972</v>
          </cell>
          <cell r="B2513" t="str">
            <v>Advanced1972</v>
          </cell>
          <cell r="C2513" t="str">
            <v>Advanced Europe1972</v>
          </cell>
          <cell r="D2513" t="str">
            <v>EUR1972</v>
          </cell>
          <cell r="E2513" t="str">
            <v>1972</v>
          </cell>
          <cell r="F2513">
            <v>961</v>
          </cell>
          <cell r="G2513" t="str">
            <v>Slovenia</v>
          </cell>
          <cell r="H2513">
            <v>1972</v>
          </cell>
          <cell r="I2513" t="str">
            <v>Advanced</v>
          </cell>
          <cell r="J2513" t="str">
            <v>Advanced Europe</v>
          </cell>
          <cell r="K2513" t="str">
            <v>EUR</v>
          </cell>
          <cell r="AC2513">
            <v>0</v>
          </cell>
          <cell r="AE2513">
            <v>0</v>
          </cell>
          <cell r="AG2513">
            <v>0</v>
          </cell>
          <cell r="AH2513">
            <v>5.0195829999999999</v>
          </cell>
          <cell r="AI2513">
            <v>24</v>
          </cell>
          <cell r="AK2513">
            <v>0</v>
          </cell>
          <cell r="AM2513">
            <v>0</v>
          </cell>
          <cell r="AO2513">
            <v>0</v>
          </cell>
          <cell r="AQ2513">
            <v>0</v>
          </cell>
          <cell r="AS2513">
            <v>0</v>
          </cell>
          <cell r="AU2513">
            <v>0</v>
          </cell>
          <cell r="AW2513">
            <v>0</v>
          </cell>
          <cell r="AY2513">
            <v>0</v>
          </cell>
          <cell r="BA2513">
            <v>0</v>
          </cell>
          <cell r="BC2513">
            <v>0</v>
          </cell>
          <cell r="BE2513">
            <v>0</v>
          </cell>
          <cell r="BF2513">
            <v>5.7429410000000001</v>
          </cell>
          <cell r="BG2513">
            <v>17</v>
          </cell>
          <cell r="BI2513">
            <v>0</v>
          </cell>
          <cell r="BK2513">
            <v>0</v>
          </cell>
          <cell r="BM2513">
            <v>0</v>
          </cell>
          <cell r="BO2513">
            <v>0</v>
          </cell>
          <cell r="BQ2513">
            <v>0</v>
          </cell>
          <cell r="BS2513">
            <v>0</v>
          </cell>
          <cell r="BU2513">
            <v>0</v>
          </cell>
          <cell r="BW2513">
            <v>0</v>
          </cell>
        </row>
        <row r="2514">
          <cell r="A2514" t="str">
            <v>9611973</v>
          </cell>
          <cell r="B2514" t="str">
            <v>Advanced1973</v>
          </cell>
          <cell r="C2514" t="str">
            <v>Advanced Europe1973</v>
          </cell>
          <cell r="D2514" t="str">
            <v>EUR1973</v>
          </cell>
          <cell r="E2514" t="str">
            <v>1973</v>
          </cell>
          <cell r="F2514">
            <v>961</v>
          </cell>
          <cell r="G2514" t="str">
            <v>Slovenia</v>
          </cell>
          <cell r="H2514">
            <v>1973</v>
          </cell>
          <cell r="I2514" t="str">
            <v>Advanced</v>
          </cell>
          <cell r="J2514" t="str">
            <v>Advanced Europe</v>
          </cell>
          <cell r="K2514" t="str">
            <v>EUR</v>
          </cell>
          <cell r="AC2514">
            <v>0</v>
          </cell>
          <cell r="AE2514">
            <v>0</v>
          </cell>
          <cell r="AG2514">
            <v>0</v>
          </cell>
          <cell r="AH2514">
            <v>5.1979170000000003</v>
          </cell>
          <cell r="AI2514">
            <v>24</v>
          </cell>
          <cell r="AK2514">
            <v>0</v>
          </cell>
          <cell r="AM2514">
            <v>0</v>
          </cell>
          <cell r="AO2514">
            <v>0</v>
          </cell>
          <cell r="AQ2514">
            <v>0</v>
          </cell>
          <cell r="AS2514">
            <v>0</v>
          </cell>
          <cell r="AU2514">
            <v>0</v>
          </cell>
          <cell r="AW2514">
            <v>0</v>
          </cell>
          <cell r="AY2514">
            <v>0</v>
          </cell>
          <cell r="BA2514">
            <v>0</v>
          </cell>
          <cell r="BC2514">
            <v>0</v>
          </cell>
          <cell r="BE2514">
            <v>0</v>
          </cell>
          <cell r="BF2514">
            <v>5.9029410000000002</v>
          </cell>
          <cell r="BG2514">
            <v>17</v>
          </cell>
          <cell r="BI2514">
            <v>0</v>
          </cell>
          <cell r="BK2514">
            <v>0</v>
          </cell>
          <cell r="BM2514">
            <v>0</v>
          </cell>
          <cell r="BO2514">
            <v>0</v>
          </cell>
          <cell r="BQ2514">
            <v>0</v>
          </cell>
          <cell r="BS2514">
            <v>0</v>
          </cell>
          <cell r="BU2514">
            <v>0</v>
          </cell>
          <cell r="BW2514">
            <v>0</v>
          </cell>
        </row>
        <row r="2515">
          <cell r="A2515" t="str">
            <v>9611974</v>
          </cell>
          <cell r="B2515" t="str">
            <v>Advanced1974</v>
          </cell>
          <cell r="C2515" t="str">
            <v>Advanced Europe1974</v>
          </cell>
          <cell r="D2515" t="str">
            <v>EUR1974</v>
          </cell>
          <cell r="E2515" t="str">
            <v>1974</v>
          </cell>
          <cell r="F2515">
            <v>961</v>
          </cell>
          <cell r="G2515" t="str">
            <v>Slovenia</v>
          </cell>
          <cell r="H2515">
            <v>1974</v>
          </cell>
          <cell r="I2515" t="str">
            <v>Advanced</v>
          </cell>
          <cell r="J2515" t="str">
            <v>Advanced Europe</v>
          </cell>
          <cell r="K2515" t="str">
            <v>EUR</v>
          </cell>
          <cell r="AC2515">
            <v>0</v>
          </cell>
          <cell r="AE2515">
            <v>0</v>
          </cell>
          <cell r="AG2515">
            <v>0</v>
          </cell>
          <cell r="AH2515">
            <v>5.4591669999999999</v>
          </cell>
          <cell r="AI2515">
            <v>24</v>
          </cell>
          <cell r="AK2515">
            <v>0</v>
          </cell>
          <cell r="AM2515">
            <v>0</v>
          </cell>
          <cell r="AO2515">
            <v>0</v>
          </cell>
          <cell r="AQ2515">
            <v>0</v>
          </cell>
          <cell r="AS2515">
            <v>0</v>
          </cell>
          <cell r="AU2515">
            <v>0</v>
          </cell>
          <cell r="AW2515">
            <v>0</v>
          </cell>
          <cell r="AY2515">
            <v>0</v>
          </cell>
          <cell r="BA2515">
            <v>0</v>
          </cell>
          <cell r="BC2515">
            <v>0</v>
          </cell>
          <cell r="BE2515">
            <v>0</v>
          </cell>
          <cell r="BF2515">
            <v>6.1582350000000003</v>
          </cell>
          <cell r="BG2515">
            <v>17</v>
          </cell>
          <cell r="BI2515">
            <v>0</v>
          </cell>
          <cell r="BK2515">
            <v>0</v>
          </cell>
          <cell r="BM2515">
            <v>0</v>
          </cell>
          <cell r="BO2515">
            <v>0</v>
          </cell>
          <cell r="BQ2515">
            <v>0</v>
          </cell>
          <cell r="BS2515">
            <v>0</v>
          </cell>
          <cell r="BU2515">
            <v>0</v>
          </cell>
          <cell r="BW2515">
            <v>0</v>
          </cell>
        </row>
        <row r="2516">
          <cell r="A2516" t="str">
            <v>9611975</v>
          </cell>
          <cell r="B2516" t="str">
            <v>Advanced1975</v>
          </cell>
          <cell r="C2516" t="str">
            <v>Advanced Europe1975</v>
          </cell>
          <cell r="D2516" t="str">
            <v>EUR1975</v>
          </cell>
          <cell r="E2516" t="str">
            <v>1975</v>
          </cell>
          <cell r="F2516">
            <v>961</v>
          </cell>
          <cell r="G2516" t="str">
            <v>Slovenia</v>
          </cell>
          <cell r="H2516">
            <v>1975</v>
          </cell>
          <cell r="I2516" t="str">
            <v>Advanced</v>
          </cell>
          <cell r="J2516" t="str">
            <v>Advanced Europe</v>
          </cell>
          <cell r="K2516" t="str">
            <v>EUR</v>
          </cell>
          <cell r="AC2516">
            <v>0</v>
          </cell>
          <cell r="AE2516">
            <v>0</v>
          </cell>
          <cell r="AG2516">
            <v>0</v>
          </cell>
          <cell r="AH2516">
            <v>5.9154169999999997</v>
          </cell>
          <cell r="AI2516">
            <v>24</v>
          </cell>
          <cell r="AK2516">
            <v>0</v>
          </cell>
          <cell r="AM2516">
            <v>0</v>
          </cell>
          <cell r="AO2516">
            <v>0</v>
          </cell>
          <cell r="AQ2516">
            <v>0</v>
          </cell>
          <cell r="AS2516">
            <v>0</v>
          </cell>
          <cell r="AU2516">
            <v>0</v>
          </cell>
          <cell r="AW2516">
            <v>0</v>
          </cell>
          <cell r="AY2516">
            <v>0</v>
          </cell>
          <cell r="BA2516">
            <v>0</v>
          </cell>
          <cell r="BC2516">
            <v>0</v>
          </cell>
          <cell r="BE2516">
            <v>0</v>
          </cell>
          <cell r="BF2516">
            <v>6.65</v>
          </cell>
          <cell r="BG2516">
            <v>17</v>
          </cell>
          <cell r="BI2516">
            <v>0</v>
          </cell>
          <cell r="BK2516">
            <v>0</v>
          </cell>
          <cell r="BM2516">
            <v>0</v>
          </cell>
          <cell r="BO2516">
            <v>0</v>
          </cell>
          <cell r="BQ2516">
            <v>0</v>
          </cell>
          <cell r="BS2516">
            <v>0</v>
          </cell>
          <cell r="BU2516">
            <v>0</v>
          </cell>
          <cell r="BW2516">
            <v>0</v>
          </cell>
        </row>
        <row r="2517">
          <cell r="A2517" t="str">
            <v>9611976</v>
          </cell>
          <cell r="B2517" t="str">
            <v>Advanced1976</v>
          </cell>
          <cell r="C2517" t="str">
            <v>Advanced Europe1976</v>
          </cell>
          <cell r="D2517" t="str">
            <v>EUR1976</v>
          </cell>
          <cell r="E2517" t="str">
            <v>1976</v>
          </cell>
          <cell r="F2517">
            <v>961</v>
          </cell>
          <cell r="G2517" t="str">
            <v>Slovenia</v>
          </cell>
          <cell r="H2517">
            <v>1976</v>
          </cell>
          <cell r="I2517" t="str">
            <v>Advanced</v>
          </cell>
          <cell r="J2517" t="str">
            <v>Advanced Europe</v>
          </cell>
          <cell r="K2517" t="str">
            <v>EUR</v>
          </cell>
          <cell r="AC2517">
            <v>0</v>
          </cell>
          <cell r="AE2517">
            <v>0</v>
          </cell>
          <cell r="AG2517">
            <v>0</v>
          </cell>
          <cell r="AH2517">
            <v>6.1349999999999998</v>
          </cell>
          <cell r="AI2517">
            <v>24</v>
          </cell>
          <cell r="AK2517">
            <v>0</v>
          </cell>
          <cell r="AM2517">
            <v>0</v>
          </cell>
          <cell r="AO2517">
            <v>0</v>
          </cell>
          <cell r="AQ2517">
            <v>0</v>
          </cell>
          <cell r="AS2517">
            <v>0</v>
          </cell>
          <cell r="AU2517">
            <v>0</v>
          </cell>
          <cell r="AW2517">
            <v>0</v>
          </cell>
          <cell r="AY2517">
            <v>0</v>
          </cell>
          <cell r="BA2517">
            <v>0</v>
          </cell>
          <cell r="BC2517">
            <v>0</v>
          </cell>
          <cell r="BE2517">
            <v>0</v>
          </cell>
          <cell r="BF2517">
            <v>6.8611760000000004</v>
          </cell>
          <cell r="BG2517">
            <v>17</v>
          </cell>
          <cell r="BI2517">
            <v>0</v>
          </cell>
          <cell r="BK2517">
            <v>0</v>
          </cell>
          <cell r="BM2517">
            <v>0</v>
          </cell>
          <cell r="BO2517">
            <v>0</v>
          </cell>
          <cell r="BQ2517">
            <v>0</v>
          </cell>
          <cell r="BS2517">
            <v>0</v>
          </cell>
          <cell r="BU2517">
            <v>0</v>
          </cell>
          <cell r="BW2517">
            <v>0</v>
          </cell>
        </row>
        <row r="2518">
          <cell r="A2518" t="str">
            <v>9611977</v>
          </cell>
          <cell r="B2518" t="str">
            <v>Advanced1977</v>
          </cell>
          <cell r="C2518" t="str">
            <v>Advanced Europe1977</v>
          </cell>
          <cell r="D2518" t="str">
            <v>EUR1977</v>
          </cell>
          <cell r="E2518" t="str">
            <v>1977</v>
          </cell>
          <cell r="F2518">
            <v>961</v>
          </cell>
          <cell r="G2518" t="str">
            <v>Slovenia</v>
          </cell>
          <cell r="H2518">
            <v>1977</v>
          </cell>
          <cell r="I2518" t="str">
            <v>Advanced</v>
          </cell>
          <cell r="J2518" t="str">
            <v>Advanced Europe</v>
          </cell>
          <cell r="K2518" t="str">
            <v>EUR</v>
          </cell>
          <cell r="AC2518">
            <v>0</v>
          </cell>
          <cell r="AE2518">
            <v>0</v>
          </cell>
          <cell r="AG2518">
            <v>0</v>
          </cell>
          <cell r="AH2518">
            <v>6.4570829999999999</v>
          </cell>
          <cell r="AI2518">
            <v>24</v>
          </cell>
          <cell r="AK2518">
            <v>0</v>
          </cell>
          <cell r="AM2518">
            <v>0</v>
          </cell>
          <cell r="AO2518">
            <v>0</v>
          </cell>
          <cell r="AQ2518">
            <v>0</v>
          </cell>
          <cell r="AS2518">
            <v>0</v>
          </cell>
          <cell r="AU2518">
            <v>0</v>
          </cell>
          <cell r="AW2518">
            <v>0</v>
          </cell>
          <cell r="AY2518">
            <v>0</v>
          </cell>
          <cell r="BA2518">
            <v>0</v>
          </cell>
          <cell r="BC2518">
            <v>0</v>
          </cell>
          <cell r="BE2518">
            <v>0</v>
          </cell>
          <cell r="BF2518">
            <v>7.1417650000000004</v>
          </cell>
          <cell r="BG2518">
            <v>17</v>
          </cell>
          <cell r="BI2518">
            <v>0</v>
          </cell>
          <cell r="BK2518">
            <v>0</v>
          </cell>
          <cell r="BM2518">
            <v>0</v>
          </cell>
          <cell r="BO2518">
            <v>0</v>
          </cell>
          <cell r="BQ2518">
            <v>0</v>
          </cell>
          <cell r="BS2518">
            <v>0</v>
          </cell>
          <cell r="BU2518">
            <v>0</v>
          </cell>
          <cell r="BW2518">
            <v>0</v>
          </cell>
        </row>
        <row r="2519">
          <cell r="A2519" t="str">
            <v>9611978</v>
          </cell>
          <cell r="B2519" t="str">
            <v>Advanced1978</v>
          </cell>
          <cell r="C2519" t="str">
            <v>Advanced Europe1978</v>
          </cell>
          <cell r="D2519" t="str">
            <v>EUR1978</v>
          </cell>
          <cell r="E2519" t="str">
            <v>1978</v>
          </cell>
          <cell r="F2519">
            <v>961</v>
          </cell>
          <cell r="G2519" t="str">
            <v>Slovenia</v>
          </cell>
          <cell r="H2519">
            <v>1978</v>
          </cell>
          <cell r="I2519" t="str">
            <v>Advanced</v>
          </cell>
          <cell r="J2519" t="str">
            <v>Advanced Europe</v>
          </cell>
          <cell r="K2519" t="str">
            <v>EUR</v>
          </cell>
          <cell r="AC2519">
            <v>0</v>
          </cell>
          <cell r="AE2519">
            <v>0</v>
          </cell>
          <cell r="AG2519">
            <v>0</v>
          </cell>
          <cell r="AH2519">
            <v>6.7024999999999997</v>
          </cell>
          <cell r="AI2519">
            <v>24</v>
          </cell>
          <cell r="AK2519">
            <v>0</v>
          </cell>
          <cell r="AM2519">
            <v>0</v>
          </cell>
          <cell r="AO2519">
            <v>0</v>
          </cell>
          <cell r="AQ2519">
            <v>0</v>
          </cell>
          <cell r="AS2519">
            <v>0</v>
          </cell>
          <cell r="AU2519">
            <v>0</v>
          </cell>
          <cell r="AW2519">
            <v>0</v>
          </cell>
          <cell r="AY2519">
            <v>0</v>
          </cell>
          <cell r="BA2519">
            <v>0</v>
          </cell>
          <cell r="BC2519">
            <v>0</v>
          </cell>
          <cell r="BE2519">
            <v>0</v>
          </cell>
          <cell r="BF2519">
            <v>7.4205880000000004</v>
          </cell>
          <cell r="BG2519">
            <v>17</v>
          </cell>
          <cell r="BI2519">
            <v>0</v>
          </cell>
          <cell r="BK2519">
            <v>0</v>
          </cell>
          <cell r="BM2519">
            <v>0</v>
          </cell>
          <cell r="BO2519">
            <v>0</v>
          </cell>
          <cell r="BQ2519">
            <v>0</v>
          </cell>
          <cell r="BS2519">
            <v>0</v>
          </cell>
          <cell r="BU2519">
            <v>0</v>
          </cell>
          <cell r="BW2519">
            <v>0</v>
          </cell>
        </row>
        <row r="2520">
          <cell r="A2520" t="str">
            <v>9611979</v>
          </cell>
          <cell r="B2520" t="str">
            <v>Advanced1979</v>
          </cell>
          <cell r="C2520" t="str">
            <v>Advanced Europe1979</v>
          </cell>
          <cell r="D2520" t="str">
            <v>EUR1979</v>
          </cell>
          <cell r="E2520" t="str">
            <v>1979</v>
          </cell>
          <cell r="F2520">
            <v>961</v>
          </cell>
          <cell r="G2520" t="str">
            <v>Slovenia</v>
          </cell>
          <cell r="H2520">
            <v>1979</v>
          </cell>
          <cell r="I2520" t="str">
            <v>Advanced</v>
          </cell>
          <cell r="J2520" t="str">
            <v>Advanced Europe</v>
          </cell>
          <cell r="K2520" t="str">
            <v>EUR</v>
          </cell>
          <cell r="AC2520">
            <v>0</v>
          </cell>
          <cell r="AE2520">
            <v>0</v>
          </cell>
          <cell r="AG2520">
            <v>0</v>
          </cell>
          <cell r="AH2520">
            <v>6.7408330000000003</v>
          </cell>
          <cell r="AI2520">
            <v>24</v>
          </cell>
          <cell r="AK2520">
            <v>0</v>
          </cell>
          <cell r="AM2520">
            <v>0</v>
          </cell>
          <cell r="AO2520">
            <v>0</v>
          </cell>
          <cell r="AQ2520">
            <v>0</v>
          </cell>
          <cell r="AS2520">
            <v>0</v>
          </cell>
          <cell r="AU2520">
            <v>0</v>
          </cell>
          <cell r="AW2520">
            <v>0</v>
          </cell>
          <cell r="AY2520">
            <v>0</v>
          </cell>
          <cell r="BA2520">
            <v>0</v>
          </cell>
          <cell r="BC2520">
            <v>0</v>
          </cell>
          <cell r="BE2520">
            <v>0</v>
          </cell>
          <cell r="BF2520">
            <v>7.432353</v>
          </cell>
          <cell r="BG2520">
            <v>17</v>
          </cell>
          <cell r="BI2520">
            <v>0</v>
          </cell>
          <cell r="BK2520">
            <v>0</v>
          </cell>
          <cell r="BM2520">
            <v>0</v>
          </cell>
          <cell r="BO2520">
            <v>0</v>
          </cell>
          <cell r="BQ2520">
            <v>0</v>
          </cell>
          <cell r="BS2520">
            <v>0</v>
          </cell>
          <cell r="BU2520">
            <v>0</v>
          </cell>
          <cell r="BW2520">
            <v>0</v>
          </cell>
        </row>
        <row r="2521">
          <cell r="A2521" t="str">
            <v>9611980</v>
          </cell>
          <cell r="B2521" t="str">
            <v>Advanced1980</v>
          </cell>
          <cell r="C2521" t="str">
            <v>Advanced Europe1980</v>
          </cell>
          <cell r="D2521" t="str">
            <v>EUR1980</v>
          </cell>
          <cell r="E2521" t="str">
            <v>1980</v>
          </cell>
          <cell r="F2521">
            <v>961</v>
          </cell>
          <cell r="G2521" t="str">
            <v>Slovenia</v>
          </cell>
          <cell r="H2521">
            <v>1980</v>
          </cell>
          <cell r="I2521" t="str">
            <v>Advanced</v>
          </cell>
          <cell r="J2521" t="str">
            <v>Advanced Europe</v>
          </cell>
          <cell r="K2521" t="str">
            <v>EUR</v>
          </cell>
          <cell r="AB2521">
            <v>3.2967930000000001</v>
          </cell>
          <cell r="AC2521">
            <v>22</v>
          </cell>
          <cell r="AD2521">
            <v>8.742286</v>
          </cell>
          <cell r="AE2521">
            <v>10</v>
          </cell>
          <cell r="AF2521">
            <v>3.26681</v>
          </cell>
          <cell r="AG2521">
            <v>19</v>
          </cell>
          <cell r="AH2521">
            <v>8.2933409999999999</v>
          </cell>
          <cell r="AI2521">
            <v>24</v>
          </cell>
          <cell r="AJ2521">
            <v>19.102129999999999</v>
          </cell>
          <cell r="AK2521">
            <v>11</v>
          </cell>
          <cell r="AL2521">
            <v>8.2480740000000008</v>
          </cell>
          <cell r="AM2521">
            <v>21</v>
          </cell>
          <cell r="AN2521">
            <v>12.094530000000001</v>
          </cell>
          <cell r="AO2521">
            <v>22</v>
          </cell>
          <cell r="AP2521">
            <v>28.950859999999999</v>
          </cell>
          <cell r="AQ2521">
            <v>10</v>
          </cell>
          <cell r="AR2521">
            <v>12.09576</v>
          </cell>
          <cell r="AS2521">
            <v>19</v>
          </cell>
          <cell r="AT2521">
            <v>6.0772729999999999</v>
          </cell>
          <cell r="AU2521">
            <v>22</v>
          </cell>
          <cell r="AV2521">
            <v>14.262180000000001</v>
          </cell>
          <cell r="AW2521">
            <v>10</v>
          </cell>
          <cell r="AX2521">
            <v>6.2960779999999996</v>
          </cell>
          <cell r="AY2521">
            <v>19</v>
          </cell>
          <cell r="AZ2521">
            <v>3.5264920000000002</v>
          </cell>
          <cell r="BA2521">
            <v>16</v>
          </cell>
          <cell r="BB2521">
            <v>8.7875730000000001</v>
          </cell>
          <cell r="BC2521">
            <v>8</v>
          </cell>
          <cell r="BD2521">
            <v>3.4650089999999998</v>
          </cell>
          <cell r="BE2521">
            <v>14</v>
          </cell>
          <cell r="BF2521">
            <v>9.106541</v>
          </cell>
          <cell r="BG2521">
            <v>17</v>
          </cell>
          <cell r="BH2521">
            <v>20.431750000000001</v>
          </cell>
          <cell r="BI2521">
            <v>9</v>
          </cell>
          <cell r="BJ2521">
            <v>9.4872259999999997</v>
          </cell>
          <cell r="BK2521">
            <v>15</v>
          </cell>
          <cell r="BL2521">
            <v>13.03594</v>
          </cell>
          <cell r="BM2521">
            <v>16</v>
          </cell>
          <cell r="BN2521">
            <v>30.76857</v>
          </cell>
          <cell r="BO2521">
            <v>8</v>
          </cell>
          <cell r="BP2521">
            <v>13.440110000000001</v>
          </cell>
          <cell r="BQ2521">
            <v>14</v>
          </cell>
          <cell r="BR2521">
            <v>6.5250000000000004</v>
          </cell>
          <cell r="BS2521">
            <v>16</v>
          </cell>
          <cell r="BT2521">
            <v>15.069319999999999</v>
          </cell>
          <cell r="BU2521">
            <v>8</v>
          </cell>
          <cell r="BV2521">
            <v>6.878082</v>
          </cell>
          <cell r="BW2521">
            <v>14</v>
          </cell>
        </row>
        <row r="2522">
          <cell r="A2522" t="str">
            <v>9611981</v>
          </cell>
          <cell r="B2522" t="str">
            <v>Advanced1981</v>
          </cell>
          <cell r="C2522" t="str">
            <v>Advanced Europe1981</v>
          </cell>
          <cell r="D2522" t="str">
            <v>EUR1981</v>
          </cell>
          <cell r="E2522" t="str">
            <v>1981</v>
          </cell>
          <cell r="F2522">
            <v>961</v>
          </cell>
          <cell r="G2522" t="str">
            <v>Slovenia</v>
          </cell>
          <cell r="H2522">
            <v>1981</v>
          </cell>
          <cell r="I2522" t="str">
            <v>Advanced</v>
          </cell>
          <cell r="J2522" t="str">
            <v>Advanced Europe</v>
          </cell>
          <cell r="K2522" t="str">
            <v>EUR</v>
          </cell>
          <cell r="AB2522">
            <v>3.5460980000000002</v>
          </cell>
          <cell r="AC2522">
            <v>20</v>
          </cell>
          <cell r="AD2522">
            <v>9.3120829999999994</v>
          </cell>
          <cell r="AE2522">
            <v>9</v>
          </cell>
          <cell r="AF2522">
            <v>3.4527920000000001</v>
          </cell>
          <cell r="AG2522">
            <v>17</v>
          </cell>
          <cell r="AH2522">
            <v>8.3547969999999996</v>
          </cell>
          <cell r="AI2522">
            <v>22</v>
          </cell>
          <cell r="AJ2522">
            <v>19.226330000000001</v>
          </cell>
          <cell r="AK2522">
            <v>10</v>
          </cell>
          <cell r="AL2522">
            <v>8.1364579999999993</v>
          </cell>
          <cell r="AM2522">
            <v>19</v>
          </cell>
          <cell r="AN2522">
            <v>12.455870000000001</v>
          </cell>
          <cell r="AO2522">
            <v>20</v>
          </cell>
          <cell r="AP2522">
            <v>29.81109</v>
          </cell>
          <cell r="AQ2522">
            <v>9</v>
          </cell>
          <cell r="AR2522">
            <v>12.21387</v>
          </cell>
          <cell r="AS2522">
            <v>17</v>
          </cell>
          <cell r="AT2522">
            <v>6.26</v>
          </cell>
          <cell r="AU2522">
            <v>20</v>
          </cell>
          <cell r="AV2522">
            <v>15.05363</v>
          </cell>
          <cell r="AW2522">
            <v>9</v>
          </cell>
          <cell r="AX2522">
            <v>6.3756149999999998</v>
          </cell>
          <cell r="AY2522">
            <v>17</v>
          </cell>
          <cell r="AZ2522">
            <v>3.8910330000000002</v>
          </cell>
          <cell r="BA2522">
            <v>14</v>
          </cell>
          <cell r="BB2522">
            <v>9.5506209999999996</v>
          </cell>
          <cell r="BC2522">
            <v>7</v>
          </cell>
          <cell r="BD2522">
            <v>3.7768830000000002</v>
          </cell>
          <cell r="BE2522">
            <v>12</v>
          </cell>
          <cell r="BF2522">
            <v>9.2216079999999998</v>
          </cell>
          <cell r="BG2522">
            <v>15</v>
          </cell>
          <cell r="BH2522">
            <v>20.615739999999999</v>
          </cell>
          <cell r="BI2522">
            <v>8</v>
          </cell>
          <cell r="BJ2522">
            <v>9.4362329999999996</v>
          </cell>
          <cell r="BK2522">
            <v>13</v>
          </cell>
          <cell r="BL2522">
            <v>13.581329999999999</v>
          </cell>
          <cell r="BM2522">
            <v>14</v>
          </cell>
          <cell r="BN2522">
            <v>32.001150000000003</v>
          </cell>
          <cell r="BO2522">
            <v>7</v>
          </cell>
          <cell r="BP2522">
            <v>13.775790000000001</v>
          </cell>
          <cell r="BQ2522">
            <v>12</v>
          </cell>
          <cell r="BR2522">
            <v>6.7714290000000004</v>
          </cell>
          <cell r="BS2522">
            <v>14</v>
          </cell>
          <cell r="BT2522">
            <v>16.036999999999999</v>
          </cell>
          <cell r="BU2522">
            <v>7</v>
          </cell>
          <cell r="BV2522">
            <v>7.0075120000000002</v>
          </cell>
          <cell r="BW2522">
            <v>12</v>
          </cell>
        </row>
        <row r="2523">
          <cell r="A2523" t="str">
            <v>9611982</v>
          </cell>
          <cell r="B2523" t="str">
            <v>Advanced1982</v>
          </cell>
          <cell r="C2523" t="str">
            <v>Advanced Europe1982</v>
          </cell>
          <cell r="D2523" t="str">
            <v>EUR1982</v>
          </cell>
          <cell r="E2523" t="str">
            <v>1982</v>
          </cell>
          <cell r="F2523">
            <v>961</v>
          </cell>
          <cell r="G2523" t="str">
            <v>Slovenia</v>
          </cell>
          <cell r="H2523">
            <v>1982</v>
          </cell>
          <cell r="I2523" t="str">
            <v>Advanced</v>
          </cell>
          <cell r="J2523" t="str">
            <v>Advanced Europe</v>
          </cell>
          <cell r="K2523" t="str">
            <v>EUR</v>
          </cell>
          <cell r="AB2523">
            <v>3.8125469999999999</v>
          </cell>
          <cell r="AC2523">
            <v>20</v>
          </cell>
          <cell r="AD2523">
            <v>10.01543</v>
          </cell>
          <cell r="AE2523">
            <v>9</v>
          </cell>
          <cell r="AF2523">
            <v>3.5437379999999998</v>
          </cell>
          <cell r="AG2523">
            <v>18</v>
          </cell>
          <cell r="AH2523">
            <v>8.6354039999999994</v>
          </cell>
          <cell r="AI2523">
            <v>22</v>
          </cell>
          <cell r="AJ2523">
            <v>19.606719999999999</v>
          </cell>
          <cell r="AK2523">
            <v>10</v>
          </cell>
          <cell r="AL2523">
            <v>8.3170819999999992</v>
          </cell>
          <cell r="AM2523">
            <v>20</v>
          </cell>
          <cell r="AN2523">
            <v>13.024990000000001</v>
          </cell>
          <cell r="AO2523">
            <v>20</v>
          </cell>
          <cell r="AP2523">
            <v>30.949480000000001</v>
          </cell>
          <cell r="AQ2523">
            <v>9</v>
          </cell>
          <cell r="AR2523">
            <v>12.468059999999999</v>
          </cell>
          <cell r="AS2523">
            <v>18</v>
          </cell>
          <cell r="AT2523">
            <v>6.49</v>
          </cell>
          <cell r="AU2523">
            <v>20</v>
          </cell>
          <cell r="AV2523">
            <v>15.31831</v>
          </cell>
          <cell r="AW2523">
            <v>9</v>
          </cell>
          <cell r="AX2523">
            <v>6.5274229999999998</v>
          </cell>
          <cell r="AY2523">
            <v>18</v>
          </cell>
          <cell r="AZ2523">
            <v>4.1081830000000004</v>
          </cell>
          <cell r="BA2523">
            <v>14</v>
          </cell>
          <cell r="BB2523">
            <v>10.0829</v>
          </cell>
          <cell r="BC2523">
            <v>7</v>
          </cell>
          <cell r="BD2523">
            <v>3.7242679999999999</v>
          </cell>
          <cell r="BE2523">
            <v>13</v>
          </cell>
          <cell r="BF2523">
            <v>9.5062390000000008</v>
          </cell>
          <cell r="BG2523">
            <v>15</v>
          </cell>
          <cell r="BH2523">
            <v>20.968029999999999</v>
          </cell>
          <cell r="BI2523">
            <v>8</v>
          </cell>
          <cell r="BJ2523">
            <v>9.4752880000000008</v>
          </cell>
          <cell r="BK2523">
            <v>14</v>
          </cell>
          <cell r="BL2523">
            <v>14.103440000000001</v>
          </cell>
          <cell r="BM2523">
            <v>14</v>
          </cell>
          <cell r="BN2523">
            <v>32.951990000000002</v>
          </cell>
          <cell r="BO2523">
            <v>7</v>
          </cell>
          <cell r="BP2523">
            <v>13.72378</v>
          </cell>
          <cell r="BQ2523">
            <v>13</v>
          </cell>
          <cell r="BR2523">
            <v>7</v>
          </cell>
          <cell r="BS2523">
            <v>14</v>
          </cell>
          <cell r="BT2523">
            <v>16.302790000000002</v>
          </cell>
          <cell r="BU2523">
            <v>7</v>
          </cell>
          <cell r="BV2523">
            <v>7.0749209999999998</v>
          </cell>
          <cell r="BW2523">
            <v>13</v>
          </cell>
        </row>
        <row r="2524">
          <cell r="A2524" t="str">
            <v>9611983</v>
          </cell>
          <cell r="B2524" t="str">
            <v>Advanced1983</v>
          </cell>
          <cell r="C2524" t="str">
            <v>Advanced Europe1983</v>
          </cell>
          <cell r="D2524" t="str">
            <v>EUR1983</v>
          </cell>
          <cell r="E2524" t="str">
            <v>1983</v>
          </cell>
          <cell r="F2524">
            <v>961</v>
          </cell>
          <cell r="G2524" t="str">
            <v>Slovenia</v>
          </cell>
          <cell r="H2524">
            <v>1983</v>
          </cell>
          <cell r="I2524" t="str">
            <v>Advanced</v>
          </cell>
          <cell r="J2524" t="str">
            <v>Advanced Europe</v>
          </cell>
          <cell r="K2524" t="str">
            <v>EUR</v>
          </cell>
          <cell r="AB2524">
            <v>4.0538210000000001</v>
          </cell>
          <cell r="AC2524">
            <v>20</v>
          </cell>
          <cell r="AD2524">
            <v>10.01789</v>
          </cell>
          <cell r="AE2524">
            <v>10</v>
          </cell>
          <cell r="AF2524">
            <v>3.7145920000000001</v>
          </cell>
          <cell r="AG2524">
            <v>18</v>
          </cell>
          <cell r="AH2524">
            <v>8.7016270000000002</v>
          </cell>
          <cell r="AI2524">
            <v>22</v>
          </cell>
          <cell r="AJ2524">
            <v>20.3843</v>
          </cell>
          <cell r="AK2524">
            <v>11</v>
          </cell>
          <cell r="AL2524">
            <v>8.3537149999999993</v>
          </cell>
          <cell r="AM2524">
            <v>20</v>
          </cell>
          <cell r="AN2524">
            <v>13.332610000000001</v>
          </cell>
          <cell r="AO2524">
            <v>20</v>
          </cell>
          <cell r="AP2524">
            <v>31.689969999999999</v>
          </cell>
          <cell r="AQ2524">
            <v>10</v>
          </cell>
          <cell r="AR2524">
            <v>12.68064</v>
          </cell>
          <cell r="AS2524">
            <v>18</v>
          </cell>
          <cell r="AT2524">
            <v>6.6</v>
          </cell>
          <cell r="AU2524">
            <v>20</v>
          </cell>
          <cell r="AV2524">
            <v>15.884819999999999</v>
          </cell>
          <cell r="AW2524">
            <v>10</v>
          </cell>
          <cell r="AX2524">
            <v>6.6027699999999996</v>
          </cell>
          <cell r="AY2524">
            <v>18</v>
          </cell>
          <cell r="AZ2524">
            <v>4.3530959999999999</v>
          </cell>
          <cell r="BA2524">
            <v>14</v>
          </cell>
          <cell r="BB2524">
            <v>10.09723</v>
          </cell>
          <cell r="BC2524">
            <v>8</v>
          </cell>
          <cell r="BD2524">
            <v>3.91127</v>
          </cell>
          <cell r="BE2524">
            <v>13</v>
          </cell>
          <cell r="BF2524">
            <v>9.6305209999999999</v>
          </cell>
          <cell r="BG2524">
            <v>15</v>
          </cell>
          <cell r="BH2524">
            <v>21.663650000000001</v>
          </cell>
          <cell r="BI2524">
            <v>9</v>
          </cell>
          <cell r="BJ2524">
            <v>9.5743659999999995</v>
          </cell>
          <cell r="BK2524">
            <v>14</v>
          </cell>
          <cell r="BL2524">
            <v>14.48151</v>
          </cell>
          <cell r="BM2524">
            <v>14</v>
          </cell>
          <cell r="BN2524">
            <v>33.530529999999999</v>
          </cell>
          <cell r="BO2524">
            <v>8</v>
          </cell>
          <cell r="BP2524">
            <v>14.027609999999999</v>
          </cell>
          <cell r="BQ2524">
            <v>13</v>
          </cell>
          <cell r="BR2524">
            <v>7.1785709999999998</v>
          </cell>
          <cell r="BS2524">
            <v>14</v>
          </cell>
          <cell r="BT2524">
            <v>16.768650000000001</v>
          </cell>
          <cell r="BU2524">
            <v>8</v>
          </cell>
          <cell r="BV2524">
            <v>7.2239380000000004</v>
          </cell>
          <cell r="BW2524">
            <v>13</v>
          </cell>
        </row>
        <row r="2525">
          <cell r="A2525" t="str">
            <v>9611984</v>
          </cell>
          <cell r="B2525" t="str">
            <v>Advanced1984</v>
          </cell>
          <cell r="C2525" t="str">
            <v>Advanced Europe1984</v>
          </cell>
          <cell r="D2525" t="str">
            <v>EUR1984</v>
          </cell>
          <cell r="E2525" t="str">
            <v>1984</v>
          </cell>
          <cell r="F2525">
            <v>961</v>
          </cell>
          <cell r="G2525" t="str">
            <v>Slovenia</v>
          </cell>
          <cell r="H2525">
            <v>1984</v>
          </cell>
          <cell r="I2525" t="str">
            <v>Advanced</v>
          </cell>
          <cell r="J2525" t="str">
            <v>Advanced Europe</v>
          </cell>
          <cell r="K2525" t="str">
            <v>EUR</v>
          </cell>
          <cell r="AB2525">
            <v>3.8842639999999999</v>
          </cell>
          <cell r="AC2525">
            <v>20</v>
          </cell>
          <cell r="AD2525">
            <v>10.04651</v>
          </cell>
          <cell r="AE2525">
            <v>10</v>
          </cell>
          <cell r="AF2525">
            <v>3.6235279999999999</v>
          </cell>
          <cell r="AG2525">
            <v>18</v>
          </cell>
          <cell r="AH2525">
            <v>8.6558069999999994</v>
          </cell>
          <cell r="AI2525">
            <v>22</v>
          </cell>
          <cell r="AJ2525">
            <v>21.094280000000001</v>
          </cell>
          <cell r="AK2525">
            <v>11</v>
          </cell>
          <cell r="AL2525">
            <v>8.4101250000000007</v>
          </cell>
          <cell r="AM2525">
            <v>20</v>
          </cell>
          <cell r="AN2525">
            <v>13.10615</v>
          </cell>
          <cell r="AO2525">
            <v>20</v>
          </cell>
          <cell r="AP2525">
            <v>32.42662</v>
          </cell>
          <cell r="AQ2525">
            <v>10</v>
          </cell>
          <cell r="AR2525">
            <v>12.643409999999999</v>
          </cell>
          <cell r="AS2525">
            <v>18</v>
          </cell>
          <cell r="AT2525">
            <v>6.57</v>
          </cell>
          <cell r="AU2525">
            <v>20</v>
          </cell>
          <cell r="AV2525">
            <v>16.427399999999999</v>
          </cell>
          <cell r="AW2525">
            <v>10</v>
          </cell>
          <cell r="AX2525">
            <v>6.6480459999999999</v>
          </cell>
          <cell r="AY2525">
            <v>18</v>
          </cell>
          <cell r="AZ2525">
            <v>4.2188020000000002</v>
          </cell>
          <cell r="BA2525">
            <v>14</v>
          </cell>
          <cell r="BB2525">
            <v>10.19195</v>
          </cell>
          <cell r="BC2525">
            <v>8</v>
          </cell>
          <cell r="BD2525">
            <v>3.830009</v>
          </cell>
          <cell r="BE2525">
            <v>13</v>
          </cell>
          <cell r="BF2525">
            <v>9.6316249999999997</v>
          </cell>
          <cell r="BG2525">
            <v>15</v>
          </cell>
          <cell r="BH2525">
            <v>22.387840000000001</v>
          </cell>
          <cell r="BI2525">
            <v>9</v>
          </cell>
          <cell r="BJ2525">
            <v>9.6232159999999993</v>
          </cell>
          <cell r="BK2525">
            <v>14</v>
          </cell>
          <cell r="BL2525">
            <v>14.34769</v>
          </cell>
          <cell r="BM2525">
            <v>14</v>
          </cell>
          <cell r="BN2525">
            <v>34.348770000000002</v>
          </cell>
          <cell r="BO2525">
            <v>8</v>
          </cell>
          <cell r="BP2525">
            <v>13.995760000000001</v>
          </cell>
          <cell r="BQ2525">
            <v>13</v>
          </cell>
          <cell r="BR2525">
            <v>7.2</v>
          </cell>
          <cell r="BS2525">
            <v>14</v>
          </cell>
          <cell r="BT2525">
            <v>17.325189999999999</v>
          </cell>
          <cell r="BU2525">
            <v>8</v>
          </cell>
          <cell r="BV2525">
            <v>7.2716019999999997</v>
          </cell>
          <cell r="BW2525">
            <v>13</v>
          </cell>
        </row>
        <row r="2526">
          <cell r="A2526" t="str">
            <v>9611985</v>
          </cell>
          <cell r="B2526" t="str">
            <v>Advanced1985</v>
          </cell>
          <cell r="C2526" t="str">
            <v>Advanced Europe1985</v>
          </cell>
          <cell r="D2526" t="str">
            <v>EUR1985</v>
          </cell>
          <cell r="E2526" t="str">
            <v>1985</v>
          </cell>
          <cell r="F2526">
            <v>961</v>
          </cell>
          <cell r="G2526" t="str">
            <v>Slovenia</v>
          </cell>
          <cell r="H2526">
            <v>1985</v>
          </cell>
          <cell r="I2526" t="str">
            <v>Advanced</v>
          </cell>
          <cell r="J2526" t="str">
            <v>Advanced Europe</v>
          </cell>
          <cell r="K2526" t="str">
            <v>EUR</v>
          </cell>
          <cell r="AB2526">
            <v>4.4677740000000004</v>
          </cell>
          <cell r="AC2526">
            <v>22</v>
          </cell>
          <cell r="AD2526">
            <v>12.545400000000001</v>
          </cell>
          <cell r="AE2526">
            <v>12</v>
          </cell>
          <cell r="AF2526">
            <v>4.2686029999999997</v>
          </cell>
          <cell r="AG2526">
            <v>21</v>
          </cell>
          <cell r="AH2526">
            <v>8.9071669999999994</v>
          </cell>
          <cell r="AI2526">
            <v>24</v>
          </cell>
          <cell r="AJ2526">
            <v>21.562650000000001</v>
          </cell>
          <cell r="AK2526">
            <v>13</v>
          </cell>
          <cell r="AL2526">
            <v>8.8801880000000004</v>
          </cell>
          <cell r="AM2526">
            <v>23</v>
          </cell>
          <cell r="AN2526">
            <v>13.90696</v>
          </cell>
          <cell r="AO2526">
            <v>22</v>
          </cell>
          <cell r="AP2526">
            <v>35.261670000000002</v>
          </cell>
          <cell r="AQ2526">
            <v>12</v>
          </cell>
          <cell r="AR2526">
            <v>13.71072</v>
          </cell>
          <cell r="AS2526">
            <v>21</v>
          </cell>
          <cell r="AT2526">
            <v>6.7409090000000003</v>
          </cell>
          <cell r="AU2526">
            <v>22</v>
          </cell>
          <cell r="AV2526">
            <v>16.707599999999999</v>
          </cell>
          <cell r="AW2526">
            <v>12</v>
          </cell>
          <cell r="AX2526">
            <v>6.7645960000000001</v>
          </cell>
          <cell r="AY2526">
            <v>21</v>
          </cell>
          <cell r="AZ2526">
            <v>4.9335209999999998</v>
          </cell>
          <cell r="BA2526">
            <v>16</v>
          </cell>
          <cell r="BB2526">
            <v>13.162419999999999</v>
          </cell>
          <cell r="BC2526">
            <v>9</v>
          </cell>
          <cell r="BD2526">
            <v>4.6793129999999996</v>
          </cell>
          <cell r="BE2526">
            <v>15</v>
          </cell>
          <cell r="BF2526">
            <v>9.8374159999999993</v>
          </cell>
          <cell r="BG2526">
            <v>17</v>
          </cell>
          <cell r="BH2526">
            <v>22.094110000000001</v>
          </cell>
          <cell r="BI2526">
            <v>10</v>
          </cell>
          <cell r="BJ2526">
            <v>9.8550360000000001</v>
          </cell>
          <cell r="BK2526">
            <v>16</v>
          </cell>
          <cell r="BL2526">
            <v>15.2189</v>
          </cell>
          <cell r="BM2526">
            <v>16</v>
          </cell>
          <cell r="BN2526">
            <v>36.853740000000002</v>
          </cell>
          <cell r="BO2526">
            <v>9</v>
          </cell>
          <cell r="BP2526">
            <v>15.019019999999999</v>
          </cell>
          <cell r="BQ2526">
            <v>15</v>
          </cell>
          <cell r="BR2526">
            <v>7.3312499999999998</v>
          </cell>
          <cell r="BS2526">
            <v>16</v>
          </cell>
          <cell r="BT2526">
            <v>16.694929999999999</v>
          </cell>
          <cell r="BU2526">
            <v>9</v>
          </cell>
          <cell r="BV2526">
            <v>7.4029119999999997</v>
          </cell>
          <cell r="BW2526">
            <v>15</v>
          </cell>
        </row>
        <row r="2527">
          <cell r="A2527" t="str">
            <v>9611986</v>
          </cell>
          <cell r="B2527" t="str">
            <v>Advanced1986</v>
          </cell>
          <cell r="C2527" t="str">
            <v>Advanced Europe1986</v>
          </cell>
          <cell r="D2527" t="str">
            <v>EUR1986</v>
          </cell>
          <cell r="E2527" t="str">
            <v>1986</v>
          </cell>
          <cell r="F2527">
            <v>961</v>
          </cell>
          <cell r="G2527" t="str">
            <v>Slovenia</v>
          </cell>
          <cell r="H2527">
            <v>1986</v>
          </cell>
          <cell r="I2527" t="str">
            <v>Advanced</v>
          </cell>
          <cell r="J2527" t="str">
            <v>Advanced Europe</v>
          </cell>
          <cell r="K2527" t="str">
            <v>EUR</v>
          </cell>
          <cell r="AB2527">
            <v>4.1576089999999999</v>
          </cell>
          <cell r="AC2527">
            <v>22</v>
          </cell>
          <cell r="AD2527">
            <v>11.276529999999999</v>
          </cell>
          <cell r="AE2527">
            <v>13</v>
          </cell>
          <cell r="AF2527">
            <v>4.1480750000000004</v>
          </cell>
          <cell r="AG2527">
            <v>22</v>
          </cell>
          <cell r="AH2527">
            <v>8.6773249999999997</v>
          </cell>
          <cell r="AI2527">
            <v>22</v>
          </cell>
          <cell r="AJ2527">
            <v>21.066569999999999</v>
          </cell>
          <cell r="AK2527">
            <v>13</v>
          </cell>
          <cell r="AL2527">
            <v>8.6228700000000007</v>
          </cell>
          <cell r="AM2527">
            <v>22</v>
          </cell>
          <cell r="AN2527">
            <v>13.77614</v>
          </cell>
          <cell r="AO2527">
            <v>20</v>
          </cell>
          <cell r="AP2527">
            <v>34.282780000000002</v>
          </cell>
          <cell r="AQ2527">
            <v>12</v>
          </cell>
          <cell r="AR2527">
            <v>13.708320000000001</v>
          </cell>
          <cell r="AS2527">
            <v>20</v>
          </cell>
          <cell r="AT2527">
            <v>6.625</v>
          </cell>
          <cell r="AU2527">
            <v>20</v>
          </cell>
          <cell r="AV2527">
            <v>16.46762</v>
          </cell>
          <cell r="AW2527">
            <v>12</v>
          </cell>
          <cell r="AX2527">
            <v>6.5711820000000003</v>
          </cell>
          <cell r="AY2527">
            <v>20</v>
          </cell>
          <cell r="AZ2527">
            <v>4.5137520000000002</v>
          </cell>
          <cell r="BA2527">
            <v>16</v>
          </cell>
          <cell r="BB2527">
            <v>11.4063</v>
          </cell>
          <cell r="BC2527">
            <v>10</v>
          </cell>
          <cell r="BD2527">
            <v>4.4923520000000003</v>
          </cell>
          <cell r="BE2527">
            <v>16</v>
          </cell>
          <cell r="BF2527">
            <v>9.6939919999999997</v>
          </cell>
          <cell r="BG2527">
            <v>15</v>
          </cell>
          <cell r="BH2527">
            <v>21.543340000000001</v>
          </cell>
          <cell r="BI2527">
            <v>10</v>
          </cell>
          <cell r="BJ2527">
            <v>9.5940189999999994</v>
          </cell>
          <cell r="BK2527">
            <v>15</v>
          </cell>
          <cell r="BL2527">
            <v>15.27529</v>
          </cell>
          <cell r="BM2527">
            <v>14</v>
          </cell>
          <cell r="BN2527">
            <v>35.603290000000001</v>
          </cell>
          <cell r="BO2527">
            <v>9</v>
          </cell>
          <cell r="BP2527">
            <v>15.140269999999999</v>
          </cell>
          <cell r="BQ2527">
            <v>14</v>
          </cell>
          <cell r="BR2527">
            <v>7.2857139999999996</v>
          </cell>
          <cell r="BS2527">
            <v>14</v>
          </cell>
          <cell r="BT2527">
            <v>16.526979999999998</v>
          </cell>
          <cell r="BU2527">
            <v>9</v>
          </cell>
          <cell r="BV2527">
            <v>7.1999190000000004</v>
          </cell>
          <cell r="BW2527">
            <v>14</v>
          </cell>
        </row>
        <row r="2528">
          <cell r="A2528" t="str">
            <v>9611987</v>
          </cell>
          <cell r="B2528" t="str">
            <v>Advanced1987</v>
          </cell>
          <cell r="C2528" t="str">
            <v>Advanced Europe1987</v>
          </cell>
          <cell r="D2528" t="str">
            <v>EUR1987</v>
          </cell>
          <cell r="E2528" t="str">
            <v>1987</v>
          </cell>
          <cell r="F2528">
            <v>961</v>
          </cell>
          <cell r="G2528" t="str">
            <v>Slovenia</v>
          </cell>
          <cell r="H2528">
            <v>1987</v>
          </cell>
          <cell r="I2528" t="str">
            <v>Advanced</v>
          </cell>
          <cell r="J2528" t="str">
            <v>Advanced Europe</v>
          </cell>
          <cell r="K2528" t="str">
            <v>EUR</v>
          </cell>
          <cell r="AB2528">
            <v>4.1166640000000001</v>
          </cell>
          <cell r="AC2528">
            <v>22</v>
          </cell>
          <cell r="AD2528">
            <v>11.33273</v>
          </cell>
          <cell r="AE2528">
            <v>13</v>
          </cell>
          <cell r="AF2528">
            <v>4.117362</v>
          </cell>
          <cell r="AG2528">
            <v>22</v>
          </cell>
          <cell r="AH2528">
            <v>8.7224039999999992</v>
          </cell>
          <cell r="AI2528">
            <v>22</v>
          </cell>
          <cell r="AJ2528">
            <v>21.608280000000001</v>
          </cell>
          <cell r="AK2528">
            <v>13</v>
          </cell>
          <cell r="AL2528">
            <v>8.6885499999999993</v>
          </cell>
          <cell r="AM2528">
            <v>22</v>
          </cell>
          <cell r="AN2528">
            <v>13.7796</v>
          </cell>
          <cell r="AO2528">
            <v>20</v>
          </cell>
          <cell r="AP2528">
            <v>34.872199999999999</v>
          </cell>
          <cell r="AQ2528">
            <v>12</v>
          </cell>
          <cell r="AR2528">
            <v>13.73371</v>
          </cell>
          <cell r="AS2528">
            <v>20</v>
          </cell>
          <cell r="AT2528">
            <v>6.65</v>
          </cell>
          <cell r="AU2528">
            <v>20</v>
          </cell>
          <cell r="AV2528">
            <v>16.773980000000002</v>
          </cell>
          <cell r="AW2528">
            <v>12</v>
          </cell>
          <cell r="AX2528">
            <v>6.6065290000000001</v>
          </cell>
          <cell r="AY2528">
            <v>20</v>
          </cell>
          <cell r="AZ2528">
            <v>4.4592450000000001</v>
          </cell>
          <cell r="BA2528">
            <v>16</v>
          </cell>
          <cell r="BB2528">
            <v>11.436249999999999</v>
          </cell>
          <cell r="BC2528">
            <v>10</v>
          </cell>
          <cell r="BD2528">
            <v>4.4467140000000001</v>
          </cell>
          <cell r="BE2528">
            <v>16</v>
          </cell>
          <cell r="BF2528">
            <v>9.7508540000000004</v>
          </cell>
          <cell r="BG2528">
            <v>15</v>
          </cell>
          <cell r="BH2528">
            <v>22.138839999999998</v>
          </cell>
          <cell r="BI2528">
            <v>10</v>
          </cell>
          <cell r="BJ2528">
            <v>9.6795609999999996</v>
          </cell>
          <cell r="BK2528">
            <v>15</v>
          </cell>
          <cell r="BL2528">
            <v>15.26666</v>
          </cell>
          <cell r="BM2528">
            <v>14</v>
          </cell>
          <cell r="BN2528">
            <v>36.220469999999999</v>
          </cell>
          <cell r="BO2528">
            <v>9</v>
          </cell>
          <cell r="BP2528">
            <v>15.16047</v>
          </cell>
          <cell r="BQ2528">
            <v>14</v>
          </cell>
          <cell r="BR2528">
            <v>7.3214290000000002</v>
          </cell>
          <cell r="BS2528">
            <v>14</v>
          </cell>
          <cell r="BT2528">
            <v>16.896319999999999</v>
          </cell>
          <cell r="BU2528">
            <v>9</v>
          </cell>
          <cell r="BV2528">
            <v>7.2477859999999996</v>
          </cell>
          <cell r="BW2528">
            <v>14</v>
          </cell>
        </row>
        <row r="2529">
          <cell r="A2529" t="str">
            <v>9611988</v>
          </cell>
          <cell r="B2529" t="str">
            <v>Advanced1988</v>
          </cell>
          <cell r="C2529" t="str">
            <v>Advanced Europe1988</v>
          </cell>
          <cell r="D2529" t="str">
            <v>EUR1988</v>
          </cell>
          <cell r="E2529" t="str">
            <v>1988</v>
          </cell>
          <cell r="F2529">
            <v>961</v>
          </cell>
          <cell r="G2529" t="str">
            <v>Slovenia</v>
          </cell>
          <cell r="H2529">
            <v>1988</v>
          </cell>
          <cell r="I2529" t="str">
            <v>Advanced</v>
          </cell>
          <cell r="J2529" t="str">
            <v>Advanced Europe</v>
          </cell>
          <cell r="K2529" t="str">
            <v>EUR</v>
          </cell>
          <cell r="AB2529">
            <v>4.1989109999999998</v>
          </cell>
          <cell r="AC2529">
            <v>22</v>
          </cell>
          <cell r="AD2529">
            <v>10.166510000000001</v>
          </cell>
          <cell r="AE2529">
            <v>16</v>
          </cell>
          <cell r="AF2529">
            <v>4.2356610000000003</v>
          </cell>
          <cell r="AG2529">
            <v>22</v>
          </cell>
          <cell r="AH2529">
            <v>8.6895600000000002</v>
          </cell>
          <cell r="AI2529">
            <v>23</v>
          </cell>
          <cell r="AJ2529">
            <v>23.128340000000001</v>
          </cell>
          <cell r="AK2529">
            <v>16</v>
          </cell>
          <cell r="AL2529">
            <v>8.7665539999999993</v>
          </cell>
          <cell r="AM2529">
            <v>23</v>
          </cell>
          <cell r="AN2529">
            <v>13.61079</v>
          </cell>
          <cell r="AO2529">
            <v>21</v>
          </cell>
          <cell r="AP2529">
            <v>34.962200000000003</v>
          </cell>
          <cell r="AQ2529">
            <v>15</v>
          </cell>
          <cell r="AR2529">
            <v>13.73057</v>
          </cell>
          <cell r="AS2529">
            <v>21</v>
          </cell>
          <cell r="AT2529">
            <v>6.5142860000000002</v>
          </cell>
          <cell r="AU2529">
            <v>21</v>
          </cell>
          <cell r="AV2529">
            <v>17.906949999999998</v>
          </cell>
          <cell r="AW2529">
            <v>15</v>
          </cell>
          <cell r="AX2529">
            <v>6.5613289999999997</v>
          </cell>
          <cell r="AY2529">
            <v>21</v>
          </cell>
          <cell r="AZ2529">
            <v>4.5665940000000003</v>
          </cell>
          <cell r="BA2529">
            <v>16</v>
          </cell>
          <cell r="BB2529">
            <v>9.8331130000000009</v>
          </cell>
          <cell r="BC2529">
            <v>13</v>
          </cell>
          <cell r="BD2529">
            <v>4.5941890000000001</v>
          </cell>
          <cell r="BE2529">
            <v>16</v>
          </cell>
          <cell r="BF2529">
            <v>9.6923809999999992</v>
          </cell>
          <cell r="BG2529">
            <v>16</v>
          </cell>
          <cell r="BH2529">
            <v>23.810140000000001</v>
          </cell>
          <cell r="BI2529">
            <v>13</v>
          </cell>
          <cell r="BJ2529">
            <v>9.7542159999999996</v>
          </cell>
          <cell r="BK2529">
            <v>16</v>
          </cell>
          <cell r="BL2529">
            <v>14.992279999999999</v>
          </cell>
          <cell r="BM2529">
            <v>15</v>
          </cell>
          <cell r="BN2529">
            <v>35.75647</v>
          </cell>
          <cell r="BO2529">
            <v>12</v>
          </cell>
          <cell r="BP2529">
            <v>15.07954</v>
          </cell>
          <cell r="BQ2529">
            <v>15</v>
          </cell>
          <cell r="BR2529">
            <v>7.1533329999999999</v>
          </cell>
          <cell r="BS2529">
            <v>15</v>
          </cell>
          <cell r="BT2529">
            <v>18.278220000000001</v>
          </cell>
          <cell r="BU2529">
            <v>12</v>
          </cell>
          <cell r="BV2529">
            <v>7.1880220000000001</v>
          </cell>
          <cell r="BW2529">
            <v>15</v>
          </cell>
        </row>
        <row r="2530">
          <cell r="A2530" t="str">
            <v>9611989</v>
          </cell>
          <cell r="B2530" t="str">
            <v>Advanced1989</v>
          </cell>
          <cell r="C2530" t="str">
            <v>Advanced Europe1989</v>
          </cell>
          <cell r="D2530" t="str">
            <v>EUR1989</v>
          </cell>
          <cell r="E2530" t="str">
            <v>1989</v>
          </cell>
          <cell r="F2530">
            <v>961</v>
          </cell>
          <cell r="G2530" t="str">
            <v>Slovenia</v>
          </cell>
          <cell r="H2530">
            <v>1989</v>
          </cell>
          <cell r="I2530" t="str">
            <v>Advanced</v>
          </cell>
          <cell r="J2530" t="str">
            <v>Advanced Europe</v>
          </cell>
          <cell r="K2530" t="str">
            <v>EUR</v>
          </cell>
          <cell r="AB2530">
            <v>4.1367079999999996</v>
          </cell>
          <cell r="AC2530">
            <v>22</v>
          </cell>
          <cell r="AD2530">
            <v>10.296749999999999</v>
          </cell>
          <cell r="AE2530">
            <v>16</v>
          </cell>
          <cell r="AF2530">
            <v>4.2032870000000004</v>
          </cell>
          <cell r="AG2530">
            <v>22</v>
          </cell>
          <cell r="AH2530">
            <v>8.6076099999999993</v>
          </cell>
          <cell r="AI2530">
            <v>23</v>
          </cell>
          <cell r="AJ2530">
            <v>23.326540000000001</v>
          </cell>
          <cell r="AK2530">
            <v>16</v>
          </cell>
          <cell r="AL2530">
            <v>8.7742349999999991</v>
          </cell>
          <cell r="AM2530">
            <v>23</v>
          </cell>
          <cell r="AN2530">
            <v>13.45393</v>
          </cell>
          <cell r="AO2530">
            <v>21</v>
          </cell>
          <cell r="AP2530">
            <v>35.340119999999999</v>
          </cell>
          <cell r="AQ2530">
            <v>15</v>
          </cell>
          <cell r="AR2530">
            <v>13.71069</v>
          </cell>
          <cell r="AS2530">
            <v>21</v>
          </cell>
          <cell r="AT2530">
            <v>6.4666670000000002</v>
          </cell>
          <cell r="AU2530">
            <v>21</v>
          </cell>
          <cell r="AV2530">
            <v>18.027149999999999</v>
          </cell>
          <cell r="AW2530">
            <v>15</v>
          </cell>
          <cell r="AX2530">
            <v>6.5879750000000001</v>
          </cell>
          <cell r="AY2530">
            <v>21</v>
          </cell>
          <cell r="AZ2530">
            <v>4.4542229999999998</v>
          </cell>
          <cell r="BA2530">
            <v>16</v>
          </cell>
          <cell r="BB2530">
            <v>9.8491429999999998</v>
          </cell>
          <cell r="BC2530">
            <v>13</v>
          </cell>
          <cell r="BD2530">
            <v>4.5088619999999997</v>
          </cell>
          <cell r="BE2530">
            <v>16</v>
          </cell>
          <cell r="BF2530">
            <v>9.5598220000000005</v>
          </cell>
          <cell r="BG2530">
            <v>16</v>
          </cell>
          <cell r="BH2530">
            <v>23.930879999999998</v>
          </cell>
          <cell r="BI2530">
            <v>13</v>
          </cell>
          <cell r="BJ2530">
            <v>9.717784</v>
          </cell>
          <cell r="BK2530">
            <v>16</v>
          </cell>
          <cell r="BL2530">
            <v>14.73631</v>
          </cell>
          <cell r="BM2530">
            <v>15</v>
          </cell>
          <cell r="BN2530">
            <v>35.939129999999999</v>
          </cell>
          <cell r="BO2530">
            <v>12</v>
          </cell>
          <cell r="BP2530">
            <v>14.9581</v>
          </cell>
          <cell r="BQ2530">
            <v>15</v>
          </cell>
          <cell r="BR2530">
            <v>7.0666669999999998</v>
          </cell>
          <cell r="BS2530">
            <v>15</v>
          </cell>
          <cell r="BT2530">
            <v>18.33623</v>
          </cell>
          <cell r="BU2530">
            <v>12</v>
          </cell>
          <cell r="BV2530">
            <v>7.1804110000000003</v>
          </cell>
          <cell r="BW2530">
            <v>15</v>
          </cell>
        </row>
        <row r="2531">
          <cell r="A2531" t="str">
            <v>9611990</v>
          </cell>
          <cell r="B2531" t="str">
            <v>Advanced1990</v>
          </cell>
          <cell r="C2531" t="str">
            <v>Advanced Europe1990</v>
          </cell>
          <cell r="D2531" t="str">
            <v>EUR1990</v>
          </cell>
          <cell r="E2531" t="str">
            <v>1990</v>
          </cell>
          <cell r="F2531">
            <v>961</v>
          </cell>
          <cell r="G2531" t="str">
            <v>Slovenia</v>
          </cell>
          <cell r="H2531">
            <v>1990</v>
          </cell>
          <cell r="I2531" t="str">
            <v>Advanced</v>
          </cell>
          <cell r="J2531" t="str">
            <v>Advanced Europe</v>
          </cell>
          <cell r="K2531" t="str">
            <v>EUR</v>
          </cell>
          <cell r="AB2531">
            <v>4.1769040000000004</v>
          </cell>
          <cell r="AC2531">
            <v>25</v>
          </cell>
          <cell r="AD2531">
            <v>10.81115</v>
          </cell>
          <cell r="AE2531">
            <v>18</v>
          </cell>
          <cell r="AF2531">
            <v>4.2978899999999998</v>
          </cell>
          <cell r="AG2531">
            <v>24</v>
          </cell>
          <cell r="AH2531">
            <v>8.5433299999999992</v>
          </cell>
          <cell r="AI2531">
            <v>26</v>
          </cell>
          <cell r="AJ2531">
            <v>22.861940000000001</v>
          </cell>
          <cell r="AK2531">
            <v>18</v>
          </cell>
          <cell r="AL2531">
            <v>8.7279230000000005</v>
          </cell>
          <cell r="AM2531">
            <v>25</v>
          </cell>
          <cell r="AN2531">
            <v>12.93317</v>
          </cell>
          <cell r="AO2531">
            <v>25</v>
          </cell>
          <cell r="AP2531">
            <v>33.673090000000002</v>
          </cell>
          <cell r="AQ2531">
            <v>18</v>
          </cell>
          <cell r="AR2531">
            <v>13.260289999999999</v>
          </cell>
          <cell r="AS2531">
            <v>24</v>
          </cell>
          <cell r="AT2531">
            <v>6.3440000000000003</v>
          </cell>
          <cell r="AU2531">
            <v>25</v>
          </cell>
          <cell r="AV2531">
            <v>16.871600000000001</v>
          </cell>
          <cell r="AW2531">
            <v>18</v>
          </cell>
          <cell r="AX2531">
            <v>6.4941940000000002</v>
          </cell>
          <cell r="AY2531">
            <v>24</v>
          </cell>
          <cell r="AZ2531">
            <v>4.6440390000000003</v>
          </cell>
          <cell r="BA2531">
            <v>18</v>
          </cell>
          <cell r="BB2531">
            <v>10.435510000000001</v>
          </cell>
          <cell r="BC2531">
            <v>14</v>
          </cell>
          <cell r="BD2531">
            <v>4.8135130000000004</v>
          </cell>
          <cell r="BE2531">
            <v>17</v>
          </cell>
          <cell r="BF2531">
            <v>9.6821750000000009</v>
          </cell>
          <cell r="BG2531">
            <v>18</v>
          </cell>
          <cell r="BH2531">
            <v>23.620740000000001</v>
          </cell>
          <cell r="BI2531">
            <v>14</v>
          </cell>
          <cell r="BJ2531">
            <v>9.9499569999999995</v>
          </cell>
          <cell r="BK2531">
            <v>17</v>
          </cell>
          <cell r="BL2531">
            <v>14.32621</v>
          </cell>
          <cell r="BM2531">
            <v>18</v>
          </cell>
          <cell r="BN2531">
            <v>34.056260000000002</v>
          </cell>
          <cell r="BO2531">
            <v>14</v>
          </cell>
          <cell r="BP2531">
            <v>14.76347</v>
          </cell>
          <cell r="BQ2531">
            <v>17</v>
          </cell>
          <cell r="BR2531">
            <v>6.9166670000000003</v>
          </cell>
          <cell r="BS2531">
            <v>18</v>
          </cell>
          <cell r="BT2531">
            <v>17.314409999999999</v>
          </cell>
          <cell r="BU2531">
            <v>14</v>
          </cell>
          <cell r="BV2531">
            <v>7.1047209999999996</v>
          </cell>
          <cell r="BW2531">
            <v>17</v>
          </cell>
        </row>
        <row r="2532">
          <cell r="A2532" t="str">
            <v>9611991</v>
          </cell>
          <cell r="B2532" t="str">
            <v>Advanced1991</v>
          </cell>
          <cell r="C2532" t="str">
            <v>Advanced Europe1991</v>
          </cell>
          <cell r="D2532" t="str">
            <v>EUR1991</v>
          </cell>
          <cell r="E2532" t="str">
            <v>1991</v>
          </cell>
          <cell r="F2532">
            <v>961</v>
          </cell>
          <cell r="G2532" t="str">
            <v>Slovenia</v>
          </cell>
          <cell r="H2532">
            <v>1991</v>
          </cell>
          <cell r="I2532" t="str">
            <v>Advanced</v>
          </cell>
          <cell r="J2532" t="str">
            <v>Advanced Europe</v>
          </cell>
          <cell r="K2532" t="str">
            <v>EUR</v>
          </cell>
          <cell r="N2532">
            <v>13001.6</v>
          </cell>
          <cell r="AB2532">
            <v>4.6127830000000003</v>
          </cell>
          <cell r="AC2532">
            <v>25</v>
          </cell>
          <cell r="AD2532">
            <v>11.33154</v>
          </cell>
          <cell r="AE2532">
            <v>19</v>
          </cell>
          <cell r="AF2532">
            <v>4.6630710000000004</v>
          </cell>
          <cell r="AG2532">
            <v>24</v>
          </cell>
          <cell r="AH2532">
            <v>8.7972350000000006</v>
          </cell>
          <cell r="AI2532">
            <v>26</v>
          </cell>
          <cell r="AJ2532">
            <v>22.802980000000002</v>
          </cell>
          <cell r="AK2532">
            <v>19</v>
          </cell>
          <cell r="AL2532">
            <v>8.8908179999999994</v>
          </cell>
          <cell r="AM2532">
            <v>25</v>
          </cell>
          <cell r="AN2532">
            <v>13.635109999999999</v>
          </cell>
          <cell r="AO2532">
            <v>25</v>
          </cell>
          <cell r="AP2532">
            <v>34.134520000000002</v>
          </cell>
          <cell r="AQ2532">
            <v>19</v>
          </cell>
          <cell r="AR2532">
            <v>13.79762</v>
          </cell>
          <cell r="AS2532">
            <v>24</v>
          </cell>
          <cell r="AT2532">
            <v>6.5720000000000001</v>
          </cell>
          <cell r="AU2532">
            <v>25</v>
          </cell>
          <cell r="AV2532">
            <v>17.020849999999999</v>
          </cell>
          <cell r="AW2532">
            <v>19</v>
          </cell>
          <cell r="AX2532">
            <v>6.6532340000000003</v>
          </cell>
          <cell r="AY2532">
            <v>24</v>
          </cell>
          <cell r="AZ2532">
            <v>5.1460379999999999</v>
          </cell>
          <cell r="BA2532">
            <v>18</v>
          </cell>
          <cell r="BB2532">
            <v>11.026009999999999</v>
          </cell>
          <cell r="BC2532">
            <v>15</v>
          </cell>
          <cell r="BD2532">
            <v>5.2454029999999996</v>
          </cell>
          <cell r="BE2532">
            <v>17</v>
          </cell>
          <cell r="BF2532">
            <v>9.9436450000000001</v>
          </cell>
          <cell r="BG2532">
            <v>18</v>
          </cell>
          <cell r="BH2532">
            <v>23.62369</v>
          </cell>
          <cell r="BI2532">
            <v>15</v>
          </cell>
          <cell r="BJ2532">
            <v>10.102499999999999</v>
          </cell>
          <cell r="BK2532">
            <v>17</v>
          </cell>
          <cell r="BL2532">
            <v>15.08968</v>
          </cell>
          <cell r="BM2532">
            <v>18</v>
          </cell>
          <cell r="BN2532">
            <v>34.649700000000003</v>
          </cell>
          <cell r="BO2532">
            <v>15</v>
          </cell>
          <cell r="BP2532">
            <v>15.347899999999999</v>
          </cell>
          <cell r="BQ2532">
            <v>17</v>
          </cell>
          <cell r="BR2532">
            <v>7.1333330000000004</v>
          </cell>
          <cell r="BS2532">
            <v>18</v>
          </cell>
          <cell r="BT2532">
            <v>17.515730000000001</v>
          </cell>
          <cell r="BU2532">
            <v>15</v>
          </cell>
          <cell r="BV2532">
            <v>7.2415130000000003</v>
          </cell>
          <cell r="BW2532">
            <v>17</v>
          </cell>
        </row>
        <row r="2533">
          <cell r="A2533" t="str">
            <v>9611992</v>
          </cell>
          <cell r="B2533" t="str">
            <v>Advanced1992</v>
          </cell>
          <cell r="C2533" t="str">
            <v>Advanced Europe1992</v>
          </cell>
          <cell r="D2533" t="str">
            <v>EUR1992</v>
          </cell>
          <cell r="E2533" t="str">
            <v>1992</v>
          </cell>
          <cell r="F2533">
            <v>961</v>
          </cell>
          <cell r="G2533" t="str">
            <v>Slovenia</v>
          </cell>
          <cell r="H2533">
            <v>1992</v>
          </cell>
          <cell r="I2533" t="str">
            <v>Advanced</v>
          </cell>
          <cell r="J2533" t="str">
            <v>Advanced Europe</v>
          </cell>
          <cell r="K2533" t="str">
            <v>EUR</v>
          </cell>
          <cell r="M2533">
            <v>6.3231999999999999</v>
          </cell>
          <cell r="N2533">
            <v>12847.8</v>
          </cell>
          <cell r="AB2533">
            <v>5.0720809999999998</v>
          </cell>
          <cell r="AC2533">
            <v>25</v>
          </cell>
          <cell r="AD2533">
            <v>12.128959999999999</v>
          </cell>
          <cell r="AE2533">
            <v>19</v>
          </cell>
          <cell r="AF2533">
            <v>5.078055</v>
          </cell>
          <cell r="AG2533">
            <v>24</v>
          </cell>
          <cell r="AH2533">
            <v>9.0002279999999999</v>
          </cell>
          <cell r="AI2533">
            <v>26</v>
          </cell>
          <cell r="AJ2533">
            <v>22.693390000000001</v>
          </cell>
          <cell r="AK2533">
            <v>19</v>
          </cell>
          <cell r="AL2533">
            <v>8.9965700000000002</v>
          </cell>
          <cell r="AM2533">
            <v>25</v>
          </cell>
          <cell r="AN2533">
            <v>14.30752</v>
          </cell>
          <cell r="AO2533">
            <v>25</v>
          </cell>
          <cell r="AP2533">
            <v>34.822360000000003</v>
          </cell>
          <cell r="AQ2533">
            <v>19</v>
          </cell>
          <cell r="AR2533">
            <v>14.3222</v>
          </cell>
          <cell r="AS2533">
            <v>24</v>
          </cell>
          <cell r="AT2533">
            <v>6.74</v>
          </cell>
          <cell r="AU2533">
            <v>25</v>
          </cell>
          <cell r="AV2533">
            <v>16.956320000000002</v>
          </cell>
          <cell r="AW2533">
            <v>19</v>
          </cell>
          <cell r="AX2533">
            <v>6.7486030000000001</v>
          </cell>
          <cell r="AY2533">
            <v>24</v>
          </cell>
          <cell r="AZ2533">
            <v>5.6772099999999996</v>
          </cell>
          <cell r="BA2533">
            <v>18</v>
          </cell>
          <cell r="BB2533">
            <v>11.795820000000001</v>
          </cell>
          <cell r="BC2533">
            <v>15</v>
          </cell>
          <cell r="BD2533">
            <v>5.7312200000000004</v>
          </cell>
          <cell r="BE2533">
            <v>17</v>
          </cell>
          <cell r="BF2533">
            <v>10.214560000000001</v>
          </cell>
          <cell r="BG2533">
            <v>18</v>
          </cell>
          <cell r="BH2533">
            <v>23.52571</v>
          </cell>
          <cell r="BI2533">
            <v>15</v>
          </cell>
          <cell r="BJ2533">
            <v>10.26651</v>
          </cell>
          <cell r="BK2533">
            <v>17</v>
          </cell>
          <cell r="BL2533">
            <v>15.891769999999999</v>
          </cell>
          <cell r="BM2533">
            <v>18</v>
          </cell>
          <cell r="BN2533">
            <v>35.321530000000003</v>
          </cell>
          <cell r="BO2533">
            <v>15</v>
          </cell>
          <cell r="BP2533">
            <v>15.997730000000001</v>
          </cell>
          <cell r="BQ2533">
            <v>17</v>
          </cell>
          <cell r="BR2533">
            <v>7.3722219999999998</v>
          </cell>
          <cell r="BS2533">
            <v>18</v>
          </cell>
          <cell r="BT2533">
            <v>17.531749999999999</v>
          </cell>
          <cell r="BU2533">
            <v>15</v>
          </cell>
          <cell r="BV2533">
            <v>7.4079439999999996</v>
          </cell>
          <cell r="BW2533">
            <v>17</v>
          </cell>
        </row>
        <row r="2534">
          <cell r="A2534" t="str">
            <v>9611993</v>
          </cell>
          <cell r="B2534" t="str">
            <v>Advanced1993</v>
          </cell>
          <cell r="C2534" t="str">
            <v>Advanced Europe1993</v>
          </cell>
          <cell r="D2534" t="str">
            <v>EUR1993</v>
          </cell>
          <cell r="E2534" t="str">
            <v>1993</v>
          </cell>
          <cell r="F2534">
            <v>961</v>
          </cell>
          <cell r="G2534" t="str">
            <v>Slovenia</v>
          </cell>
          <cell r="H2534">
            <v>1993</v>
          </cell>
          <cell r="I2534" t="str">
            <v>Advanced</v>
          </cell>
          <cell r="J2534" t="str">
            <v>Advanced Europe</v>
          </cell>
          <cell r="K2534" t="str">
            <v>EUR</v>
          </cell>
          <cell r="M2534">
            <v>7.6567299999999996</v>
          </cell>
          <cell r="N2534">
            <v>13001.4</v>
          </cell>
          <cell r="AB2534">
            <v>5.3461119999999998</v>
          </cell>
          <cell r="AC2534">
            <v>25</v>
          </cell>
          <cell r="AD2534">
            <v>12.65536</v>
          </cell>
          <cell r="AE2534">
            <v>19</v>
          </cell>
          <cell r="AF2534">
            <v>5.3093389999999996</v>
          </cell>
          <cell r="AG2534">
            <v>24</v>
          </cell>
          <cell r="AH2534">
            <v>9.1306510000000003</v>
          </cell>
          <cell r="AI2534">
            <v>26</v>
          </cell>
          <cell r="AJ2534">
            <v>22.806000000000001</v>
          </cell>
          <cell r="AK2534">
            <v>19</v>
          </cell>
          <cell r="AL2534">
            <v>9.0062999999999995</v>
          </cell>
          <cell r="AM2534">
            <v>25</v>
          </cell>
          <cell r="AN2534">
            <v>14.719189999999999</v>
          </cell>
          <cell r="AO2534">
            <v>25</v>
          </cell>
          <cell r="AP2534">
            <v>35.461359999999999</v>
          </cell>
          <cell r="AQ2534">
            <v>19</v>
          </cell>
          <cell r="AR2534">
            <v>14.567130000000001</v>
          </cell>
          <cell r="AS2534">
            <v>24</v>
          </cell>
          <cell r="AT2534">
            <v>6.8559999999999999</v>
          </cell>
          <cell r="AU2534">
            <v>25</v>
          </cell>
          <cell r="AV2534">
            <v>17.061710000000001</v>
          </cell>
          <cell r="AW2534">
            <v>19</v>
          </cell>
          <cell r="AX2534">
            <v>6.7753189999999996</v>
          </cell>
          <cell r="AY2534">
            <v>24</v>
          </cell>
          <cell r="AZ2534">
            <v>6.0483609999999999</v>
          </cell>
          <cell r="BA2534">
            <v>18</v>
          </cell>
          <cell r="BB2534">
            <v>12.370710000000001</v>
          </cell>
          <cell r="BC2534">
            <v>15</v>
          </cell>
          <cell r="BD2534">
            <v>6.0373419999999998</v>
          </cell>
          <cell r="BE2534">
            <v>17</v>
          </cell>
          <cell r="BF2534">
            <v>10.41343</v>
          </cell>
          <cell r="BG2534">
            <v>18</v>
          </cell>
          <cell r="BH2534">
            <v>23.520569999999999</v>
          </cell>
          <cell r="BI2534">
            <v>15</v>
          </cell>
          <cell r="BJ2534">
            <v>10.29007</v>
          </cell>
          <cell r="BK2534">
            <v>17</v>
          </cell>
          <cell r="BL2534">
            <v>16.461790000000001</v>
          </cell>
          <cell r="BM2534">
            <v>18</v>
          </cell>
          <cell r="BN2534">
            <v>35.891280000000002</v>
          </cell>
          <cell r="BO2534">
            <v>15</v>
          </cell>
          <cell r="BP2534">
            <v>16.32742</v>
          </cell>
          <cell r="BQ2534">
            <v>17</v>
          </cell>
          <cell r="BR2534">
            <v>7.5388890000000002</v>
          </cell>
          <cell r="BS2534">
            <v>18</v>
          </cell>
          <cell r="BT2534">
            <v>17.570340000000002</v>
          </cell>
          <cell r="BU2534">
            <v>15</v>
          </cell>
          <cell r="BV2534">
            <v>7.4498889999999998</v>
          </cell>
          <cell r="BW2534">
            <v>17</v>
          </cell>
        </row>
        <row r="2535">
          <cell r="A2535" t="str">
            <v>9611994</v>
          </cell>
          <cell r="B2535" t="str">
            <v>Advanced1994</v>
          </cell>
          <cell r="C2535" t="str">
            <v>Advanced Europe1994</v>
          </cell>
          <cell r="D2535" t="str">
            <v>EUR1994</v>
          </cell>
          <cell r="E2535" t="str">
            <v>1994</v>
          </cell>
          <cell r="F2535">
            <v>961</v>
          </cell>
          <cell r="G2535" t="str">
            <v>Slovenia</v>
          </cell>
          <cell r="H2535">
            <v>1994</v>
          </cell>
          <cell r="I2535" t="str">
            <v>Advanced</v>
          </cell>
          <cell r="J2535" t="str">
            <v>Advanced Europe</v>
          </cell>
          <cell r="K2535" t="str">
            <v>EUR</v>
          </cell>
          <cell r="M2535">
            <v>8.8760700000000003</v>
          </cell>
          <cell r="N2535">
            <v>14758.7</v>
          </cell>
          <cell r="AB2535">
            <v>5.2648760000000001</v>
          </cell>
          <cell r="AC2535">
            <v>25</v>
          </cell>
          <cell r="AD2535">
            <v>12.662599999999999</v>
          </cell>
          <cell r="AE2535">
            <v>19</v>
          </cell>
          <cell r="AF2535">
            <v>5.2963659999999999</v>
          </cell>
          <cell r="AG2535">
            <v>24</v>
          </cell>
          <cell r="AH2535">
            <v>9.0438050000000008</v>
          </cell>
          <cell r="AI2535">
            <v>26</v>
          </cell>
          <cell r="AJ2535">
            <v>23.229179999999999</v>
          </cell>
          <cell r="AK2535">
            <v>19</v>
          </cell>
          <cell r="AL2535">
            <v>8.9918560000000003</v>
          </cell>
          <cell r="AM2535">
            <v>25</v>
          </cell>
          <cell r="AN2535">
            <v>14.549630000000001</v>
          </cell>
          <cell r="AO2535">
            <v>25</v>
          </cell>
          <cell r="AP2535">
            <v>35.89179</v>
          </cell>
          <cell r="AQ2535">
            <v>19</v>
          </cell>
          <cell r="AR2535">
            <v>14.539960000000001</v>
          </cell>
          <cell r="AS2535">
            <v>24</v>
          </cell>
          <cell r="AT2535">
            <v>6.82</v>
          </cell>
          <cell r="AU2535">
            <v>25</v>
          </cell>
          <cell r="AV2535">
            <v>17.38758</v>
          </cell>
          <cell r="AW2535">
            <v>19</v>
          </cell>
          <cell r="AX2535">
            <v>6.7982579999999997</v>
          </cell>
          <cell r="AY2535">
            <v>24</v>
          </cell>
          <cell r="AZ2535">
            <v>5.9964579999999996</v>
          </cell>
          <cell r="BA2535">
            <v>18</v>
          </cell>
          <cell r="BB2535">
            <v>12.375159999999999</v>
          </cell>
          <cell r="BC2535">
            <v>15</v>
          </cell>
          <cell r="BD2535">
            <v>6.0648059999999999</v>
          </cell>
          <cell r="BE2535">
            <v>17</v>
          </cell>
          <cell r="BF2535">
            <v>10.322649999999999</v>
          </cell>
          <cell r="BG2535">
            <v>18</v>
          </cell>
          <cell r="BH2535">
            <v>23.95401</v>
          </cell>
          <cell r="BI2535">
            <v>15</v>
          </cell>
          <cell r="BJ2535">
            <v>10.28448</v>
          </cell>
          <cell r="BK2535">
            <v>17</v>
          </cell>
          <cell r="BL2535">
            <v>16.319109999999998</v>
          </cell>
          <cell r="BM2535">
            <v>18</v>
          </cell>
          <cell r="BN2535">
            <v>36.329160000000002</v>
          </cell>
          <cell r="BO2535">
            <v>15</v>
          </cell>
          <cell r="BP2535">
            <v>16.34929</v>
          </cell>
          <cell r="BQ2535">
            <v>17</v>
          </cell>
          <cell r="BR2535">
            <v>7.5111109999999996</v>
          </cell>
          <cell r="BS2535">
            <v>18</v>
          </cell>
          <cell r="BT2535">
            <v>17.926159999999999</v>
          </cell>
          <cell r="BU2535">
            <v>15</v>
          </cell>
          <cell r="BV2535">
            <v>7.4923209999999996</v>
          </cell>
          <cell r="BW2535">
            <v>17</v>
          </cell>
        </row>
        <row r="2536">
          <cell r="A2536" t="str">
            <v>9611995</v>
          </cell>
          <cell r="B2536" t="str">
            <v>Advanced1995</v>
          </cell>
          <cell r="C2536" t="str">
            <v>Advanced Europe1995</v>
          </cell>
          <cell r="D2536" t="str">
            <v>EUR1995</v>
          </cell>
          <cell r="E2536" t="str">
            <v>1995</v>
          </cell>
          <cell r="F2536">
            <v>961</v>
          </cell>
          <cell r="G2536" t="str">
            <v>Slovenia</v>
          </cell>
          <cell r="H2536">
            <v>1995</v>
          </cell>
          <cell r="I2536" t="str">
            <v>Advanced</v>
          </cell>
          <cell r="J2536" t="str">
            <v>Advanced Europe</v>
          </cell>
          <cell r="K2536" t="str">
            <v>EUR</v>
          </cell>
          <cell r="M2536">
            <v>10.363899999999999</v>
          </cell>
          <cell r="N2536">
            <v>20814.7</v>
          </cell>
          <cell r="AB2536">
            <v>5.008991</v>
          </cell>
          <cell r="AC2536">
            <v>27</v>
          </cell>
          <cell r="AD2536">
            <v>11.88313</v>
          </cell>
          <cell r="AE2536">
            <v>24</v>
          </cell>
          <cell r="AF2536">
            <v>4.9647730000000001</v>
          </cell>
          <cell r="AG2536">
            <v>27</v>
          </cell>
          <cell r="AH2536">
            <v>9.1135289999999998</v>
          </cell>
          <cell r="AI2536">
            <v>27</v>
          </cell>
          <cell r="AJ2536">
            <v>22.245190000000001</v>
          </cell>
          <cell r="AK2536">
            <v>24</v>
          </cell>
          <cell r="AL2536">
            <v>9.0322200000000006</v>
          </cell>
          <cell r="AM2536">
            <v>27</v>
          </cell>
          <cell r="AN2536">
            <v>14.12252</v>
          </cell>
          <cell r="AO2536">
            <v>27</v>
          </cell>
          <cell r="AP2536">
            <v>34.128320000000002</v>
          </cell>
          <cell r="AQ2536">
            <v>24</v>
          </cell>
          <cell r="AR2536">
            <v>13.99699</v>
          </cell>
          <cell r="AS2536">
            <v>27</v>
          </cell>
          <cell r="AT2536">
            <v>6.6740740000000001</v>
          </cell>
          <cell r="AU2536">
            <v>27</v>
          </cell>
          <cell r="AV2536">
            <v>16.522320000000001</v>
          </cell>
          <cell r="AW2536">
            <v>24</v>
          </cell>
          <cell r="AX2536">
            <v>6.6125980000000002</v>
          </cell>
          <cell r="AY2536">
            <v>27</v>
          </cell>
          <cell r="AZ2536">
            <v>5.643205</v>
          </cell>
          <cell r="BA2536">
            <v>19</v>
          </cell>
          <cell r="BB2536">
            <v>12.199909999999999</v>
          </cell>
          <cell r="BC2536">
            <v>18</v>
          </cell>
          <cell r="BD2536">
            <v>5.5655109999999999</v>
          </cell>
          <cell r="BE2536">
            <v>19</v>
          </cell>
          <cell r="BF2536">
            <v>10.1434</v>
          </cell>
          <cell r="BG2536">
            <v>19</v>
          </cell>
          <cell r="BH2536">
            <v>22.752890000000001</v>
          </cell>
          <cell r="BI2536">
            <v>18</v>
          </cell>
          <cell r="BJ2536">
            <v>10.00314</v>
          </cell>
          <cell r="BK2536">
            <v>19</v>
          </cell>
          <cell r="BL2536">
            <v>15.7866</v>
          </cell>
          <cell r="BM2536">
            <v>19</v>
          </cell>
          <cell r="BN2536">
            <v>34.952800000000003</v>
          </cell>
          <cell r="BO2536">
            <v>18</v>
          </cell>
          <cell r="BP2536">
            <v>15.56865</v>
          </cell>
          <cell r="BQ2536">
            <v>19</v>
          </cell>
          <cell r="BR2536">
            <v>7.4789469999999998</v>
          </cell>
          <cell r="BS2536">
            <v>19</v>
          </cell>
          <cell r="BT2536">
            <v>16.858339999999998</v>
          </cell>
          <cell r="BU2536">
            <v>18</v>
          </cell>
          <cell r="BV2536">
            <v>7.3773929999999996</v>
          </cell>
          <cell r="BW2536">
            <v>19</v>
          </cell>
        </row>
        <row r="2537">
          <cell r="A2537" t="str">
            <v>9611996</v>
          </cell>
          <cell r="B2537" t="str">
            <v>Advanced1996</v>
          </cell>
          <cell r="C2537" t="str">
            <v>Advanced Europe1996</v>
          </cell>
          <cell r="D2537" t="str">
            <v>EUR1996</v>
          </cell>
          <cell r="E2537" t="str">
            <v>OECD1996</v>
          </cell>
          <cell r="F2537">
            <v>961</v>
          </cell>
          <cell r="G2537" t="str">
            <v>Slovenia</v>
          </cell>
          <cell r="H2537">
            <v>1996</v>
          </cell>
          <cell r="I2537" t="str">
            <v>Advanced</v>
          </cell>
          <cell r="J2537" t="str">
            <v>Advanced Europe</v>
          </cell>
          <cell r="K2537" t="str">
            <v>EUR</v>
          </cell>
          <cell r="L2537" t="str">
            <v>OECD</v>
          </cell>
          <cell r="M2537">
            <v>11.9465</v>
          </cell>
          <cell r="N2537">
            <v>21007.200000000001</v>
          </cell>
          <cell r="O2537">
            <v>13.0274</v>
          </cell>
          <cell r="P2537">
            <v>9.5</v>
          </cell>
          <cell r="R2537">
            <v>3.2417340000000001</v>
          </cell>
          <cell r="S2537">
            <v>16.269120000000001</v>
          </cell>
          <cell r="T2537">
            <v>8.4642689999999998</v>
          </cell>
          <cell r="U2537">
            <v>34.01491</v>
          </cell>
          <cell r="V2537">
            <v>42.479179999999999</v>
          </cell>
          <cell r="W2537">
            <v>24.804790000000001</v>
          </cell>
          <cell r="X2537">
            <v>3.2388840000000001</v>
          </cell>
          <cell r="Y2537">
            <v>13.015930000000001</v>
          </cell>
          <cell r="Z2537">
            <v>16.254809999999999</v>
          </cell>
          <cell r="AA2537">
            <v>9.4916470000000004</v>
          </cell>
          <cell r="AB2537">
            <v>4.8394539999999999</v>
          </cell>
          <cell r="AC2537">
            <v>28</v>
          </cell>
          <cell r="AD2537">
            <v>11.85779</v>
          </cell>
          <cell r="AE2537">
            <v>25</v>
          </cell>
          <cell r="AF2537">
            <v>4.7869789999999997</v>
          </cell>
          <cell r="AG2537">
            <v>28</v>
          </cell>
          <cell r="AH2537">
            <v>9.3239579999999993</v>
          </cell>
          <cell r="AI2537">
            <v>28</v>
          </cell>
          <cell r="AJ2537">
            <v>23.40597</v>
          </cell>
          <cell r="AK2537">
            <v>25</v>
          </cell>
          <cell r="AL2537">
            <v>9.2176550000000006</v>
          </cell>
          <cell r="AM2537">
            <v>28</v>
          </cell>
          <cell r="AN2537">
            <v>14.163410000000001</v>
          </cell>
          <cell r="AO2537">
            <v>28</v>
          </cell>
          <cell r="AP2537">
            <v>35.263770000000001</v>
          </cell>
          <cell r="AQ2537">
            <v>25</v>
          </cell>
          <cell r="AR2537">
            <v>14.004630000000001</v>
          </cell>
          <cell r="AS2537">
            <v>28</v>
          </cell>
          <cell r="AT2537">
            <v>6.8678569999999999</v>
          </cell>
          <cell r="AU2537">
            <v>28</v>
          </cell>
          <cell r="AV2537">
            <v>17.43497</v>
          </cell>
          <cell r="AW2537">
            <v>25</v>
          </cell>
          <cell r="AX2537">
            <v>6.7850320000000002</v>
          </cell>
          <cell r="AY2537">
            <v>28</v>
          </cell>
          <cell r="AZ2537">
            <v>5.3915430000000004</v>
          </cell>
          <cell r="BA2537">
            <v>20</v>
          </cell>
          <cell r="BB2537">
            <v>12.16451</v>
          </cell>
          <cell r="BC2537">
            <v>19</v>
          </cell>
          <cell r="BD2537">
            <v>5.3148960000000001</v>
          </cell>
          <cell r="BE2537">
            <v>20</v>
          </cell>
          <cell r="BF2537">
            <v>10.38805</v>
          </cell>
          <cell r="BG2537">
            <v>20</v>
          </cell>
          <cell r="BH2537">
            <v>24.30668</v>
          </cell>
          <cell r="BI2537">
            <v>19</v>
          </cell>
          <cell r="BJ2537">
            <v>10.2379</v>
          </cell>
          <cell r="BK2537">
            <v>20</v>
          </cell>
          <cell r="BL2537">
            <v>15.7796</v>
          </cell>
          <cell r="BM2537">
            <v>20</v>
          </cell>
          <cell r="BN2537">
            <v>36.47119</v>
          </cell>
          <cell r="BO2537">
            <v>19</v>
          </cell>
          <cell r="BP2537">
            <v>15.5528</v>
          </cell>
          <cell r="BQ2537">
            <v>20</v>
          </cell>
          <cell r="BR2537">
            <v>7.7249999999999996</v>
          </cell>
          <cell r="BS2537">
            <v>20</v>
          </cell>
          <cell r="BT2537">
            <v>18.127379999999999</v>
          </cell>
          <cell r="BU2537">
            <v>19</v>
          </cell>
          <cell r="BV2537">
            <v>7.611529</v>
          </cell>
          <cell r="BW2537">
            <v>20</v>
          </cell>
        </row>
        <row r="2538">
          <cell r="A2538" t="str">
            <v>9611997</v>
          </cell>
          <cell r="B2538" t="str">
            <v>Advanced1997</v>
          </cell>
          <cell r="C2538" t="str">
            <v>Advanced Europe1997</v>
          </cell>
          <cell r="D2538" t="str">
            <v>EUR1997</v>
          </cell>
          <cell r="E2538" t="str">
            <v>OECD1997</v>
          </cell>
          <cell r="F2538">
            <v>961</v>
          </cell>
          <cell r="G2538" t="str">
            <v>Slovenia</v>
          </cell>
          <cell r="H2538">
            <v>1997</v>
          </cell>
          <cell r="I2538" t="str">
            <v>Advanced</v>
          </cell>
          <cell r="J2538" t="str">
            <v>Advanced Europe</v>
          </cell>
          <cell r="K2538" t="str">
            <v>EUR</v>
          </cell>
          <cell r="L2538" t="str">
            <v>OECD</v>
          </cell>
          <cell r="M2538">
            <v>13.6075</v>
          </cell>
          <cell r="N2538">
            <v>20271.8</v>
          </cell>
          <cell r="O2538">
            <v>13.1449</v>
          </cell>
          <cell r="P2538">
            <v>9.5</v>
          </cell>
          <cell r="Q2538">
            <v>-9.0000200000000002E-2</v>
          </cell>
          <cell r="R2538">
            <v>3.4811860000000001</v>
          </cell>
          <cell r="S2538">
            <v>16.626049999999999</v>
          </cell>
          <cell r="T2538">
            <v>8.9421379999999999</v>
          </cell>
          <cell r="U2538">
            <v>33.765259999999998</v>
          </cell>
          <cell r="V2538">
            <v>42.707389999999997</v>
          </cell>
          <cell r="W2538">
            <v>24.40269</v>
          </cell>
          <cell r="X2538">
            <v>3.4782470000000001</v>
          </cell>
          <cell r="Y2538">
            <v>13.133760000000001</v>
          </cell>
          <cell r="Z2538">
            <v>16.612010000000001</v>
          </cell>
          <cell r="AA2538">
            <v>9.4919809999999991</v>
          </cell>
          <cell r="AB2538">
            <v>4.6666369999999997</v>
          </cell>
          <cell r="AC2538">
            <v>28</v>
          </cell>
          <cell r="AD2538">
            <v>11.661210000000001</v>
          </cell>
          <cell r="AE2538">
            <v>26</v>
          </cell>
          <cell r="AF2538">
            <v>4.6474669999999998</v>
          </cell>
          <cell r="AG2538">
            <v>28</v>
          </cell>
          <cell r="AH2538">
            <v>9.2604050000000004</v>
          </cell>
          <cell r="AI2538">
            <v>28</v>
          </cell>
          <cell r="AJ2538">
            <v>23.431699999999999</v>
          </cell>
          <cell r="AK2538">
            <v>26</v>
          </cell>
          <cell r="AL2538">
            <v>9.2049369999999993</v>
          </cell>
          <cell r="AM2538">
            <v>28</v>
          </cell>
          <cell r="AN2538">
            <v>13.92704</v>
          </cell>
          <cell r="AO2538">
            <v>28</v>
          </cell>
          <cell r="AP2538">
            <v>35.092910000000003</v>
          </cell>
          <cell r="AQ2538">
            <v>26</v>
          </cell>
          <cell r="AR2538">
            <v>13.852399999999999</v>
          </cell>
          <cell r="AS2538">
            <v>28</v>
          </cell>
          <cell r="AT2538">
            <v>6.8607139999999998</v>
          </cell>
          <cell r="AU2538">
            <v>28</v>
          </cell>
          <cell r="AV2538">
            <v>17.526199999999999</v>
          </cell>
          <cell r="AW2538">
            <v>26</v>
          </cell>
          <cell r="AX2538">
            <v>6.8152920000000003</v>
          </cell>
          <cell r="AY2538">
            <v>28</v>
          </cell>
          <cell r="AZ2538">
            <v>5.1467599999999996</v>
          </cell>
          <cell r="BA2538">
            <v>20</v>
          </cell>
          <cell r="BB2538">
            <v>11.77909</v>
          </cell>
          <cell r="BC2538">
            <v>20</v>
          </cell>
          <cell r="BD2538">
            <v>5.1222830000000004</v>
          </cell>
          <cell r="BE2538">
            <v>20</v>
          </cell>
          <cell r="BF2538">
            <v>10.27979</v>
          </cell>
          <cell r="BG2538">
            <v>20</v>
          </cell>
          <cell r="BH2538">
            <v>24.146640000000001</v>
          </cell>
          <cell r="BI2538">
            <v>20</v>
          </cell>
          <cell r="BJ2538">
            <v>10.206759999999999</v>
          </cell>
          <cell r="BK2538">
            <v>20</v>
          </cell>
          <cell r="BL2538">
            <v>15.426550000000001</v>
          </cell>
          <cell r="BM2538">
            <v>20</v>
          </cell>
          <cell r="BN2538">
            <v>35.925719999999998</v>
          </cell>
          <cell r="BO2538">
            <v>20</v>
          </cell>
          <cell r="BP2538">
            <v>15.329050000000001</v>
          </cell>
          <cell r="BQ2538">
            <v>20</v>
          </cell>
          <cell r="BR2538">
            <v>7.7050000000000001</v>
          </cell>
          <cell r="BS2538">
            <v>20</v>
          </cell>
          <cell r="BT2538">
            <v>18.10191</v>
          </cell>
          <cell r="BU2538">
            <v>20</v>
          </cell>
          <cell r="BV2538">
            <v>7.645327</v>
          </cell>
          <cell r="BW2538">
            <v>20</v>
          </cell>
        </row>
        <row r="2539">
          <cell r="A2539" t="str">
            <v>9611998</v>
          </cell>
          <cell r="B2539" t="str">
            <v>Advanced1998</v>
          </cell>
          <cell r="C2539" t="str">
            <v>Advanced Europe1998</v>
          </cell>
          <cell r="D2539" t="str">
            <v>EUR1998</v>
          </cell>
          <cell r="E2539" t="str">
            <v>OECD1998</v>
          </cell>
          <cell r="F2539">
            <v>961</v>
          </cell>
          <cell r="G2539" t="str">
            <v>Slovenia</v>
          </cell>
          <cell r="H2539">
            <v>1998</v>
          </cell>
          <cell r="I2539" t="str">
            <v>Advanced</v>
          </cell>
          <cell r="J2539" t="str">
            <v>Advanced Europe</v>
          </cell>
          <cell r="K2539" t="str">
            <v>EUR</v>
          </cell>
          <cell r="L2539" t="str">
            <v>OECD</v>
          </cell>
          <cell r="M2539">
            <v>15.0763</v>
          </cell>
          <cell r="N2539">
            <v>21592.2</v>
          </cell>
          <cell r="O2539">
            <v>13.220800000000001</v>
          </cell>
          <cell r="P2539">
            <v>9.5</v>
          </cell>
          <cell r="Q2539">
            <v>1.0000200000000001E-2</v>
          </cell>
          <cell r="R2539">
            <v>3.438447</v>
          </cell>
          <cell r="S2539">
            <v>16.659279999999999</v>
          </cell>
          <cell r="T2539">
            <v>8.6599769999999996</v>
          </cell>
          <cell r="U2539">
            <v>33.297640000000001</v>
          </cell>
          <cell r="V2539">
            <v>41.957610000000003</v>
          </cell>
          <cell r="W2539">
            <v>23.926439999999999</v>
          </cell>
          <cell r="X2539">
            <v>3.3960669999999999</v>
          </cell>
          <cell r="Y2539">
            <v>13.05789</v>
          </cell>
          <cell r="Z2539">
            <v>16.453949999999999</v>
          </cell>
          <cell r="AA2539">
            <v>9.382911</v>
          </cell>
          <cell r="AB2539">
            <v>4.6805070000000004</v>
          </cell>
          <cell r="AC2539">
            <v>28</v>
          </cell>
          <cell r="AD2539">
            <v>11.798579999999999</v>
          </cell>
          <cell r="AE2539">
            <v>26</v>
          </cell>
          <cell r="AF2539">
            <v>4.6759690000000003</v>
          </cell>
          <cell r="AG2539">
            <v>28</v>
          </cell>
          <cell r="AH2539">
            <v>9.2341350000000002</v>
          </cell>
          <cell r="AI2539">
            <v>28</v>
          </cell>
          <cell r="AJ2539">
            <v>23.448920000000001</v>
          </cell>
          <cell r="AK2539">
            <v>26</v>
          </cell>
          <cell r="AL2539">
            <v>9.1963740000000005</v>
          </cell>
          <cell r="AM2539">
            <v>28</v>
          </cell>
          <cell r="AN2539">
            <v>13.91464</v>
          </cell>
          <cell r="AO2539">
            <v>28</v>
          </cell>
          <cell r="AP2539">
            <v>35.247500000000002</v>
          </cell>
          <cell r="AQ2539">
            <v>26</v>
          </cell>
          <cell r="AR2539">
            <v>13.872339999999999</v>
          </cell>
          <cell r="AS2539">
            <v>28</v>
          </cell>
          <cell r="AT2539">
            <v>6.8464280000000004</v>
          </cell>
          <cell r="AU2539">
            <v>28</v>
          </cell>
          <cell r="AV2539">
            <v>17.57657</v>
          </cell>
          <cell r="AW2539">
            <v>26</v>
          </cell>
          <cell r="AX2539">
            <v>6.8136890000000001</v>
          </cell>
          <cell r="AY2539">
            <v>28</v>
          </cell>
          <cell r="AZ2539">
            <v>5.1032500000000001</v>
          </cell>
          <cell r="BA2539">
            <v>20</v>
          </cell>
          <cell r="BB2539">
            <v>11.87039</v>
          </cell>
          <cell r="BC2539">
            <v>20</v>
          </cell>
          <cell r="BD2539">
            <v>5.1103370000000004</v>
          </cell>
          <cell r="BE2539">
            <v>20</v>
          </cell>
          <cell r="BF2539">
            <v>10.21569</v>
          </cell>
          <cell r="BG2539">
            <v>20</v>
          </cell>
          <cell r="BH2539">
            <v>24.197980000000001</v>
          </cell>
          <cell r="BI2539">
            <v>20</v>
          </cell>
          <cell r="BJ2539">
            <v>10.19331</v>
          </cell>
          <cell r="BK2539">
            <v>20</v>
          </cell>
          <cell r="BL2539">
            <v>15.31894</v>
          </cell>
          <cell r="BM2539">
            <v>20</v>
          </cell>
          <cell r="BN2539">
            <v>36.068359999999998</v>
          </cell>
          <cell r="BO2539">
            <v>20</v>
          </cell>
          <cell r="BP2539">
            <v>15.30364</v>
          </cell>
          <cell r="BQ2539">
            <v>20</v>
          </cell>
          <cell r="BR2539">
            <v>7.66</v>
          </cell>
          <cell r="BS2539">
            <v>20</v>
          </cell>
          <cell r="BT2539">
            <v>18.150120000000001</v>
          </cell>
          <cell r="BU2539">
            <v>20</v>
          </cell>
          <cell r="BV2539">
            <v>7.6371039999999999</v>
          </cell>
          <cell r="BW2539">
            <v>20</v>
          </cell>
        </row>
        <row r="2540">
          <cell r="A2540" t="str">
            <v>9611999</v>
          </cell>
          <cell r="B2540" t="str">
            <v>Advanced1999</v>
          </cell>
          <cell r="C2540" t="str">
            <v>Advanced Europe1999</v>
          </cell>
          <cell r="D2540" t="str">
            <v>EUR1999</v>
          </cell>
          <cell r="E2540" t="str">
            <v>OECD1999</v>
          </cell>
          <cell r="F2540">
            <v>961</v>
          </cell>
          <cell r="G2540" t="str">
            <v>Slovenia</v>
          </cell>
          <cell r="H2540">
            <v>1999</v>
          </cell>
          <cell r="I2540" t="str">
            <v>Advanced</v>
          </cell>
          <cell r="J2540" t="str">
            <v>Advanced Europe</v>
          </cell>
          <cell r="K2540" t="str">
            <v>EUR</v>
          </cell>
          <cell r="L2540" t="str">
            <v>OECD</v>
          </cell>
          <cell r="M2540">
            <v>16.9222</v>
          </cell>
          <cell r="N2540">
            <v>22157.7</v>
          </cell>
          <cell r="O2540">
            <v>13.1556</v>
          </cell>
          <cell r="P2540">
            <v>9.5</v>
          </cell>
          <cell r="Q2540">
            <v>-1.99995E-2</v>
          </cell>
          <cell r="R2540">
            <v>3.4639180000000001</v>
          </cell>
          <cell r="S2540">
            <v>16.619509999999998</v>
          </cell>
          <cell r="T2540">
            <v>8.6688810000000007</v>
          </cell>
          <cell r="U2540">
            <v>32.923490000000001</v>
          </cell>
          <cell r="V2540">
            <v>41.592379999999999</v>
          </cell>
          <cell r="W2540">
            <v>23.774920000000002</v>
          </cell>
          <cell r="X2540">
            <v>3.4481310000000001</v>
          </cell>
          <cell r="Y2540">
            <v>13.09564</v>
          </cell>
          <cell r="Z2540">
            <v>16.543769999999999</v>
          </cell>
          <cell r="AA2540">
            <v>9.4567019999999999</v>
          </cell>
          <cell r="AB2540">
            <v>4.6339329999999999</v>
          </cell>
          <cell r="AC2540">
            <v>28</v>
          </cell>
          <cell r="AD2540">
            <v>11.72109</v>
          </cell>
          <cell r="AE2540">
            <v>26</v>
          </cell>
          <cell r="AF2540">
            <v>4.6436900000000003</v>
          </cell>
          <cell r="AG2540">
            <v>28</v>
          </cell>
          <cell r="AH2540">
            <v>9.2207740000000005</v>
          </cell>
          <cell r="AI2540">
            <v>28</v>
          </cell>
          <cell r="AJ2540">
            <v>23.477319999999999</v>
          </cell>
          <cell r="AK2540">
            <v>26</v>
          </cell>
          <cell r="AL2540">
            <v>9.2141500000000001</v>
          </cell>
          <cell r="AM2540">
            <v>28</v>
          </cell>
          <cell r="AN2540">
            <v>13.854710000000001</v>
          </cell>
          <cell r="AO2540">
            <v>28</v>
          </cell>
          <cell r="AP2540">
            <v>35.198410000000003</v>
          </cell>
          <cell r="AQ2540">
            <v>26</v>
          </cell>
          <cell r="AR2540">
            <v>13.857839999999999</v>
          </cell>
          <cell r="AS2540">
            <v>28</v>
          </cell>
          <cell r="AT2540">
            <v>6.8392860000000004</v>
          </cell>
          <cell r="AU2540">
            <v>28</v>
          </cell>
          <cell r="AV2540">
            <v>17.598210000000002</v>
          </cell>
          <cell r="AW2540">
            <v>26</v>
          </cell>
          <cell r="AX2540">
            <v>6.8304580000000001</v>
          </cell>
          <cell r="AY2540">
            <v>28</v>
          </cell>
          <cell r="AZ2540">
            <v>5.051196</v>
          </cell>
          <cell r="BA2540">
            <v>20</v>
          </cell>
          <cell r="BB2540">
            <v>11.74681</v>
          </cell>
          <cell r="BC2540">
            <v>20</v>
          </cell>
          <cell r="BD2540">
            <v>5.0660410000000002</v>
          </cell>
          <cell r="BE2540">
            <v>20</v>
          </cell>
          <cell r="BF2540">
            <v>10.249129999999999</v>
          </cell>
          <cell r="BG2540">
            <v>20</v>
          </cell>
          <cell r="BH2540">
            <v>24.25525</v>
          </cell>
          <cell r="BI2540">
            <v>20</v>
          </cell>
          <cell r="BJ2540">
            <v>10.2447</v>
          </cell>
          <cell r="BK2540">
            <v>20</v>
          </cell>
          <cell r="BL2540">
            <v>15.300319999999999</v>
          </cell>
          <cell r="BM2540">
            <v>20</v>
          </cell>
          <cell r="BN2540">
            <v>36.00206</v>
          </cell>
          <cell r="BO2540">
            <v>20</v>
          </cell>
          <cell r="BP2540">
            <v>15.310739999999999</v>
          </cell>
          <cell r="BQ2540">
            <v>20</v>
          </cell>
          <cell r="BR2540">
            <v>7.7</v>
          </cell>
          <cell r="BS2540">
            <v>20</v>
          </cell>
          <cell r="BT2540">
            <v>18.207229999999999</v>
          </cell>
          <cell r="BU2540">
            <v>20</v>
          </cell>
          <cell r="BV2540">
            <v>7.691001</v>
          </cell>
          <cell r="BW2540">
            <v>20</v>
          </cell>
        </row>
        <row r="2541">
          <cell r="A2541" t="str">
            <v>9612000</v>
          </cell>
          <cell r="B2541" t="str">
            <v>Advanced2000</v>
          </cell>
          <cell r="C2541" t="str">
            <v>Advanced Europe2000</v>
          </cell>
          <cell r="D2541" t="str">
            <v>EUR2000</v>
          </cell>
          <cell r="E2541" t="str">
            <v>OECD2000</v>
          </cell>
          <cell r="F2541">
            <v>961</v>
          </cell>
          <cell r="G2541" t="str">
            <v>Slovenia</v>
          </cell>
          <cell r="H2541">
            <v>2000</v>
          </cell>
          <cell r="I2541" t="str">
            <v>Advanced</v>
          </cell>
          <cell r="J2541" t="str">
            <v>Advanced Europe</v>
          </cell>
          <cell r="K2541" t="str">
            <v>EUR</v>
          </cell>
          <cell r="L2541" t="str">
            <v>OECD</v>
          </cell>
          <cell r="M2541">
            <v>18.5657</v>
          </cell>
          <cell r="N2541">
            <v>19890.400000000001</v>
          </cell>
          <cell r="O2541">
            <v>12.9587</v>
          </cell>
          <cell r="P2541">
            <v>9.6</v>
          </cell>
          <cell r="Q2541">
            <v>0.1599998</v>
          </cell>
          <cell r="R2541">
            <v>3.4369900000000002</v>
          </cell>
          <cell r="S2541">
            <v>16.395710000000001</v>
          </cell>
          <cell r="T2541">
            <v>8.5556529999999995</v>
          </cell>
          <cell r="U2541">
            <v>32.257980000000003</v>
          </cell>
          <cell r="V2541">
            <v>40.813639999999999</v>
          </cell>
          <cell r="W2541">
            <v>23.89716</v>
          </cell>
          <cell r="X2541">
            <v>3.4204110000000001</v>
          </cell>
          <cell r="Y2541">
            <v>12.89622</v>
          </cell>
          <cell r="Z2541">
            <v>16.31663</v>
          </cell>
          <cell r="AA2541">
            <v>9.5536960000000004</v>
          </cell>
          <cell r="AB2541">
            <v>4.3977579999999996</v>
          </cell>
          <cell r="AC2541">
            <v>28</v>
          </cell>
          <cell r="AD2541">
            <v>11.385160000000001</v>
          </cell>
          <cell r="AE2541">
            <v>27</v>
          </cell>
          <cell r="AF2541">
            <v>4.4611479999999997</v>
          </cell>
          <cell r="AG2541">
            <v>28</v>
          </cell>
          <cell r="AH2541">
            <v>9.0518859999999997</v>
          </cell>
          <cell r="AI2541">
            <v>28</v>
          </cell>
          <cell r="AJ2541">
            <v>23.089289999999998</v>
          </cell>
          <cell r="AK2541">
            <v>27</v>
          </cell>
          <cell r="AL2541">
            <v>9.1570330000000002</v>
          </cell>
          <cell r="AM2541">
            <v>28</v>
          </cell>
          <cell r="AN2541">
            <v>13.44964</v>
          </cell>
          <cell r="AO2541">
            <v>28</v>
          </cell>
          <cell r="AP2541">
            <v>34.474449999999997</v>
          </cell>
          <cell r="AQ2541">
            <v>27</v>
          </cell>
          <cell r="AR2541">
            <v>13.618180000000001</v>
          </cell>
          <cell r="AS2541">
            <v>28</v>
          </cell>
          <cell r="AT2541">
            <v>6.6928570000000001</v>
          </cell>
          <cell r="AU2541">
            <v>28</v>
          </cell>
          <cell r="AV2541">
            <v>16.96011</v>
          </cell>
          <cell r="AW2541">
            <v>27</v>
          </cell>
          <cell r="AX2541">
            <v>6.7645039999999996</v>
          </cell>
          <cell r="AY2541">
            <v>28</v>
          </cell>
          <cell r="AZ2541">
            <v>4.7618499999999999</v>
          </cell>
          <cell r="BA2541">
            <v>20</v>
          </cell>
          <cell r="BB2541">
            <v>11.381589999999999</v>
          </cell>
          <cell r="BC2541">
            <v>20</v>
          </cell>
          <cell r="BD2541">
            <v>4.8236270000000001</v>
          </cell>
          <cell r="BE2541">
            <v>20</v>
          </cell>
          <cell r="BF2541">
            <v>10.07931</v>
          </cell>
          <cell r="BG2541">
            <v>20</v>
          </cell>
          <cell r="BH2541">
            <v>24.373919999999998</v>
          </cell>
          <cell r="BI2541">
            <v>20</v>
          </cell>
          <cell r="BJ2541">
            <v>10.181559999999999</v>
          </cell>
          <cell r="BK2541">
            <v>20</v>
          </cell>
          <cell r="BL2541">
            <v>14.84116</v>
          </cell>
          <cell r="BM2541">
            <v>20</v>
          </cell>
          <cell r="BN2541">
            <v>35.755510000000001</v>
          </cell>
          <cell r="BO2541">
            <v>20</v>
          </cell>
          <cell r="BP2541">
            <v>15.005190000000001</v>
          </cell>
          <cell r="BQ2541">
            <v>20</v>
          </cell>
          <cell r="BR2541">
            <v>7.5549999999999997</v>
          </cell>
          <cell r="BS2541">
            <v>20</v>
          </cell>
          <cell r="BT2541">
            <v>18.224209999999999</v>
          </cell>
          <cell r="BU2541">
            <v>20</v>
          </cell>
          <cell r="BV2541">
            <v>7.6285350000000003</v>
          </cell>
          <cell r="BW2541">
            <v>20</v>
          </cell>
        </row>
        <row r="2542">
          <cell r="A2542" t="str">
            <v>9612001</v>
          </cell>
          <cell r="B2542" t="str">
            <v>Advanced2001</v>
          </cell>
          <cell r="C2542" t="str">
            <v>Advanced Europe2001</v>
          </cell>
          <cell r="D2542" t="str">
            <v>EUR2001</v>
          </cell>
          <cell r="E2542" t="str">
            <v>OECD2001</v>
          </cell>
          <cell r="F2542">
            <v>961</v>
          </cell>
          <cell r="G2542" t="str">
            <v>Slovenia</v>
          </cell>
          <cell r="H2542">
            <v>2001</v>
          </cell>
          <cell r="I2542" t="str">
            <v>Advanced</v>
          </cell>
          <cell r="J2542" t="str">
            <v>Advanced Europe</v>
          </cell>
          <cell r="K2542" t="str">
            <v>EUR</v>
          </cell>
          <cell r="L2542" t="str">
            <v>OECD</v>
          </cell>
          <cell r="M2542">
            <v>20.764900000000001</v>
          </cell>
          <cell r="N2542">
            <v>20389.7</v>
          </cell>
          <cell r="O2542">
            <v>13.1035</v>
          </cell>
          <cell r="P2542">
            <v>9.8000000000000007</v>
          </cell>
          <cell r="Q2542">
            <v>0.14000029999999999</v>
          </cell>
          <cell r="R2542">
            <v>3.284427</v>
          </cell>
          <cell r="S2542">
            <v>16.387920000000001</v>
          </cell>
          <cell r="T2542">
            <v>8.0170580000000005</v>
          </cell>
          <cell r="U2542">
            <v>31.984729999999999</v>
          </cell>
          <cell r="V2542">
            <v>40.00179</v>
          </cell>
          <cell r="W2542">
            <v>23.921119999999998</v>
          </cell>
          <cell r="X2542">
            <v>3.2326090000000001</v>
          </cell>
          <cell r="Y2542">
            <v>12.89676</v>
          </cell>
          <cell r="Z2542">
            <v>16.129380000000001</v>
          </cell>
          <cell r="AA2542">
            <v>9.6453880000000005</v>
          </cell>
          <cell r="AB2542">
            <v>4.4376150000000001</v>
          </cell>
          <cell r="AC2542">
            <v>28</v>
          </cell>
          <cell r="AD2542">
            <v>11.112439999999999</v>
          </cell>
          <cell r="AE2542">
            <v>28</v>
          </cell>
          <cell r="AF2542">
            <v>4.4618669999999998</v>
          </cell>
          <cell r="AG2542">
            <v>28</v>
          </cell>
          <cell r="AH2542">
            <v>9.1255380000000006</v>
          </cell>
          <cell r="AI2542">
            <v>28</v>
          </cell>
          <cell r="AJ2542">
            <v>22.86666</v>
          </cell>
          <cell r="AK2542">
            <v>28</v>
          </cell>
          <cell r="AL2542">
            <v>9.159224</v>
          </cell>
          <cell r="AM2542">
            <v>28</v>
          </cell>
          <cell r="AN2542">
            <v>13.56315</v>
          </cell>
          <cell r="AO2542">
            <v>28</v>
          </cell>
          <cell r="AP2542">
            <v>33.979100000000003</v>
          </cell>
          <cell r="AQ2542">
            <v>28</v>
          </cell>
          <cell r="AR2542">
            <v>13.621090000000001</v>
          </cell>
          <cell r="AS2542">
            <v>28</v>
          </cell>
          <cell r="AT2542">
            <v>6.7642860000000002</v>
          </cell>
          <cell r="AU2542">
            <v>28</v>
          </cell>
          <cell r="AV2542">
            <v>16.950620000000001</v>
          </cell>
          <cell r="AW2542">
            <v>28</v>
          </cell>
          <cell r="AX2542">
            <v>6.7861089999999997</v>
          </cell>
          <cell r="AY2542">
            <v>28</v>
          </cell>
          <cell r="AZ2542">
            <v>4.7537140000000004</v>
          </cell>
          <cell r="BA2542">
            <v>20</v>
          </cell>
          <cell r="BB2542">
            <v>11.234629999999999</v>
          </cell>
          <cell r="BC2542">
            <v>20</v>
          </cell>
          <cell r="BD2542">
            <v>4.7814259999999997</v>
          </cell>
          <cell r="BE2542">
            <v>20</v>
          </cell>
          <cell r="BF2542">
            <v>10.18196</v>
          </cell>
          <cell r="BG2542">
            <v>20</v>
          </cell>
          <cell r="BH2542">
            <v>24.289570000000001</v>
          </cell>
          <cell r="BI2542">
            <v>20</v>
          </cell>
          <cell r="BJ2542">
            <v>10.22625</v>
          </cell>
          <cell r="BK2542">
            <v>20</v>
          </cell>
          <cell r="BL2542">
            <v>14.93567</v>
          </cell>
          <cell r="BM2542">
            <v>20</v>
          </cell>
          <cell r="BN2542">
            <v>35.5242</v>
          </cell>
          <cell r="BO2542">
            <v>20</v>
          </cell>
          <cell r="BP2542">
            <v>15.007680000000001</v>
          </cell>
          <cell r="BQ2542">
            <v>20</v>
          </cell>
          <cell r="BR2542">
            <v>7.665</v>
          </cell>
          <cell r="BS2542">
            <v>20</v>
          </cell>
          <cell r="BT2542">
            <v>18.25911</v>
          </cell>
          <cell r="BU2542">
            <v>20</v>
          </cell>
          <cell r="BV2542">
            <v>7.6974280000000004</v>
          </cell>
          <cell r="BW2542">
            <v>20</v>
          </cell>
        </row>
        <row r="2543">
          <cell r="A2543" t="str">
            <v>9612002</v>
          </cell>
          <cell r="B2543" t="str">
            <v>Advanced2002</v>
          </cell>
          <cell r="C2543" t="str">
            <v>Advanced Europe2002</v>
          </cell>
          <cell r="D2543" t="str">
            <v>EUR2002</v>
          </cell>
          <cell r="E2543" t="str">
            <v>OECD2002</v>
          </cell>
          <cell r="F2543">
            <v>961</v>
          </cell>
          <cell r="G2543" t="str">
            <v>Slovenia</v>
          </cell>
          <cell r="H2543">
            <v>2002</v>
          </cell>
          <cell r="I2543" t="str">
            <v>Advanced</v>
          </cell>
          <cell r="J2543" t="str">
            <v>Advanced Europe</v>
          </cell>
          <cell r="K2543" t="str">
            <v>EUR</v>
          </cell>
          <cell r="L2543" t="str">
            <v>OECD</v>
          </cell>
          <cell r="M2543">
            <v>23.194700000000001</v>
          </cell>
          <cell r="N2543">
            <v>23069.9</v>
          </cell>
          <cell r="O2543">
            <v>13.2768</v>
          </cell>
          <cell r="P2543">
            <v>10</v>
          </cell>
          <cell r="Q2543">
            <v>0.14999960000000001</v>
          </cell>
          <cell r="R2543">
            <v>3.1362220000000001</v>
          </cell>
          <cell r="S2543">
            <v>16.413</v>
          </cell>
          <cell r="T2543">
            <v>7.7515020000000003</v>
          </cell>
          <cell r="U2543">
            <v>32.814959999999999</v>
          </cell>
          <cell r="V2543">
            <v>40.566459999999999</v>
          </cell>
          <cell r="W2543">
            <v>24.716049999999999</v>
          </cell>
          <cell r="X2543">
            <v>3.0853890000000002</v>
          </cell>
          <cell r="Y2543">
            <v>13.061590000000001</v>
          </cell>
          <cell r="Z2543">
            <v>16.146979999999999</v>
          </cell>
          <cell r="AA2543">
            <v>9.8379159999999999</v>
          </cell>
          <cell r="AB2543">
            <v>4.5528199999999996</v>
          </cell>
          <cell r="AC2543">
            <v>28</v>
          </cell>
          <cell r="AD2543">
            <v>11.15343</v>
          </cell>
          <cell r="AE2543">
            <v>28</v>
          </cell>
          <cell r="AF2543">
            <v>4.548413</v>
          </cell>
          <cell r="AG2543">
            <v>28</v>
          </cell>
          <cell r="AH2543">
            <v>9.2787369999999996</v>
          </cell>
          <cell r="AI2543">
            <v>28</v>
          </cell>
          <cell r="AJ2543">
            <v>22.779789999999998</v>
          </cell>
          <cell r="AK2543">
            <v>28</v>
          </cell>
          <cell r="AL2543">
            <v>9.2526080000000004</v>
          </cell>
          <cell r="AM2543">
            <v>28</v>
          </cell>
          <cell r="AN2543">
            <v>13.83156</v>
          </cell>
          <cell r="AO2543">
            <v>28</v>
          </cell>
          <cell r="AP2543">
            <v>33.933219999999999</v>
          </cell>
          <cell r="AQ2543">
            <v>28</v>
          </cell>
          <cell r="AR2543">
            <v>13.801019999999999</v>
          </cell>
          <cell r="AS2543">
            <v>28</v>
          </cell>
          <cell r="AT2543">
            <v>6.8642859999999999</v>
          </cell>
          <cell r="AU2543">
            <v>28</v>
          </cell>
          <cell r="AV2543">
            <v>16.86365</v>
          </cell>
          <cell r="AW2543">
            <v>28</v>
          </cell>
          <cell r="AX2543">
            <v>6.8437739999999998</v>
          </cell>
          <cell r="AY2543">
            <v>28</v>
          </cell>
          <cell r="AZ2543">
            <v>4.9124549999999996</v>
          </cell>
          <cell r="BA2543">
            <v>20</v>
          </cell>
          <cell r="BB2543">
            <v>11.367240000000001</v>
          </cell>
          <cell r="BC2543">
            <v>20</v>
          </cell>
          <cell r="BD2543">
            <v>4.9052540000000002</v>
          </cell>
          <cell r="BE2543">
            <v>20</v>
          </cell>
          <cell r="BF2543">
            <v>10.33924</v>
          </cell>
          <cell r="BG2543">
            <v>20</v>
          </cell>
          <cell r="BH2543">
            <v>24.19388</v>
          </cell>
          <cell r="BI2543">
            <v>20</v>
          </cell>
          <cell r="BJ2543">
            <v>10.313929999999999</v>
          </cell>
          <cell r="BK2543">
            <v>20</v>
          </cell>
          <cell r="BL2543">
            <v>15.25169</v>
          </cell>
          <cell r="BM2543">
            <v>20</v>
          </cell>
          <cell r="BN2543">
            <v>35.561120000000003</v>
          </cell>
          <cell r="BO2543">
            <v>20</v>
          </cell>
          <cell r="BP2543">
            <v>15.21918</v>
          </cell>
          <cell r="BQ2543">
            <v>20</v>
          </cell>
          <cell r="BR2543">
            <v>7.7649999999999997</v>
          </cell>
          <cell r="BS2543">
            <v>20</v>
          </cell>
          <cell r="BT2543">
            <v>18.168310000000002</v>
          </cell>
          <cell r="BU2543">
            <v>20</v>
          </cell>
          <cell r="BV2543">
            <v>7.745692</v>
          </cell>
          <cell r="BW2543">
            <v>20</v>
          </cell>
        </row>
        <row r="2544">
          <cell r="A2544" t="str">
            <v>9612003</v>
          </cell>
          <cell r="B2544" t="str">
            <v>Advanced2003</v>
          </cell>
          <cell r="C2544" t="str">
            <v>Advanced Europe2003</v>
          </cell>
          <cell r="D2544" t="str">
            <v>EUR2003</v>
          </cell>
          <cell r="E2544" t="str">
            <v>OECD2003</v>
          </cell>
          <cell r="F2544">
            <v>961</v>
          </cell>
          <cell r="G2544" t="str">
            <v>Slovenia</v>
          </cell>
          <cell r="H2544">
            <v>2003</v>
          </cell>
          <cell r="I2544" t="str">
            <v>Advanced</v>
          </cell>
          <cell r="J2544" t="str">
            <v>Advanced Europe</v>
          </cell>
          <cell r="K2544" t="str">
            <v>EUR</v>
          </cell>
          <cell r="L2544" t="str">
            <v>OECD</v>
          </cell>
          <cell r="M2544">
            <v>25.1953</v>
          </cell>
          <cell r="N2544">
            <v>29058</v>
          </cell>
          <cell r="O2544">
            <v>12.5626</v>
          </cell>
          <cell r="P2544">
            <v>9.6</v>
          </cell>
          <cell r="Q2544">
            <v>-0.51000020000000001</v>
          </cell>
          <cell r="R2544">
            <v>3.4777930000000001</v>
          </cell>
          <cell r="S2544">
            <v>16.040389999999999</v>
          </cell>
          <cell r="T2544">
            <v>8.5246630000000003</v>
          </cell>
          <cell r="U2544">
            <v>30.793060000000001</v>
          </cell>
          <cell r="V2544">
            <v>39.317720000000001</v>
          </cell>
          <cell r="W2544">
            <v>23.531230000000001</v>
          </cell>
          <cell r="X2544">
            <v>3.3978999999999999</v>
          </cell>
          <cell r="Y2544">
            <v>12.273999999999999</v>
          </cell>
          <cell r="Z2544">
            <v>15.671900000000001</v>
          </cell>
          <cell r="AA2544">
            <v>9.3794640000000005</v>
          </cell>
          <cell r="AB2544">
            <v>4.6900829999999996</v>
          </cell>
          <cell r="AC2544">
            <v>28</v>
          </cell>
          <cell r="AD2544">
            <v>11.294269999999999</v>
          </cell>
          <cell r="AE2544">
            <v>28</v>
          </cell>
          <cell r="AF2544">
            <v>4.6532900000000001</v>
          </cell>
          <cell r="AG2544">
            <v>28</v>
          </cell>
          <cell r="AH2544">
            <v>9.3784299999999998</v>
          </cell>
          <cell r="AI2544">
            <v>28</v>
          </cell>
          <cell r="AJ2544">
            <v>22.636369999999999</v>
          </cell>
          <cell r="AK2544">
            <v>28</v>
          </cell>
          <cell r="AL2544">
            <v>9.2958379999999998</v>
          </cell>
          <cell r="AM2544">
            <v>28</v>
          </cell>
          <cell r="AN2544">
            <v>14.06851</v>
          </cell>
          <cell r="AO2544">
            <v>28</v>
          </cell>
          <cell r="AP2544">
            <v>33.930639999999997</v>
          </cell>
          <cell r="AQ2544">
            <v>28</v>
          </cell>
          <cell r="AR2544">
            <v>13.94913</v>
          </cell>
          <cell r="AS2544">
            <v>28</v>
          </cell>
          <cell r="AT2544">
            <v>6.9392860000000001</v>
          </cell>
          <cell r="AU2544">
            <v>28</v>
          </cell>
          <cell r="AV2544">
            <v>16.754079999999998</v>
          </cell>
          <cell r="AW2544">
            <v>28</v>
          </cell>
          <cell r="AX2544">
            <v>6.8788799999999997</v>
          </cell>
          <cell r="AY2544">
            <v>28</v>
          </cell>
          <cell r="AZ2544">
            <v>5.1153050000000002</v>
          </cell>
          <cell r="BA2544">
            <v>20</v>
          </cell>
          <cell r="BB2544">
            <v>11.637879999999999</v>
          </cell>
          <cell r="BC2544">
            <v>20</v>
          </cell>
          <cell r="BD2544">
            <v>5.0741709999999998</v>
          </cell>
          <cell r="BE2544">
            <v>20</v>
          </cell>
          <cell r="BF2544">
            <v>10.454050000000001</v>
          </cell>
          <cell r="BG2544">
            <v>20</v>
          </cell>
          <cell r="BH2544">
            <v>23.985140000000001</v>
          </cell>
          <cell r="BI2544">
            <v>20</v>
          </cell>
          <cell r="BJ2544">
            <v>10.369590000000001</v>
          </cell>
          <cell r="BK2544">
            <v>20</v>
          </cell>
          <cell r="BL2544">
            <v>15.56936</v>
          </cell>
          <cell r="BM2544">
            <v>20</v>
          </cell>
          <cell r="BN2544">
            <v>35.623019999999997</v>
          </cell>
          <cell r="BO2544">
            <v>20</v>
          </cell>
          <cell r="BP2544">
            <v>15.443770000000001</v>
          </cell>
          <cell r="BQ2544">
            <v>20</v>
          </cell>
          <cell r="BR2544">
            <v>7.84</v>
          </cell>
          <cell r="BS2544">
            <v>20</v>
          </cell>
          <cell r="BT2544">
            <v>17.993110000000001</v>
          </cell>
          <cell r="BU2544">
            <v>20</v>
          </cell>
          <cell r="BV2544">
            <v>7.7776339999999999</v>
          </cell>
          <cell r="BW2544">
            <v>20</v>
          </cell>
        </row>
        <row r="2545">
          <cell r="A2545" t="str">
            <v>9612004</v>
          </cell>
          <cell r="B2545" t="str">
            <v>Advanced2004</v>
          </cell>
          <cell r="C2545" t="str">
            <v>Advanced Europe2004</v>
          </cell>
          <cell r="D2545" t="str">
            <v>EUR2004</v>
          </cell>
          <cell r="E2545" t="str">
            <v>OECD2004</v>
          </cell>
          <cell r="F2545">
            <v>961</v>
          </cell>
          <cell r="G2545" t="str">
            <v>Slovenia</v>
          </cell>
          <cell r="H2545">
            <v>2004</v>
          </cell>
          <cell r="I2545" t="str">
            <v>Advanced</v>
          </cell>
          <cell r="J2545" t="str">
            <v>Advanced Europe</v>
          </cell>
          <cell r="K2545" t="str">
            <v>EUR</v>
          </cell>
          <cell r="L2545" t="str">
            <v>OECD</v>
          </cell>
          <cell r="M2545">
            <v>27.1647</v>
          </cell>
          <cell r="N2545">
            <v>33724.1</v>
          </cell>
          <cell r="O2545">
            <v>12.2852</v>
          </cell>
          <cell r="P2545">
            <v>9.5</v>
          </cell>
          <cell r="Q2545">
            <v>-0.2299995</v>
          </cell>
          <cell r="R2545">
            <v>3.4492080000000001</v>
          </cell>
          <cell r="S2545">
            <v>15.734400000000001</v>
          </cell>
          <cell r="T2545">
            <v>8.3891380000000009</v>
          </cell>
          <cell r="U2545">
            <v>29.879940000000001</v>
          </cell>
          <cell r="V2545">
            <v>38.269080000000002</v>
          </cell>
          <cell r="W2545">
            <v>23.105830000000001</v>
          </cell>
          <cell r="X2545">
            <v>3.4032040000000001</v>
          </cell>
          <cell r="Y2545">
            <v>12.12133</v>
          </cell>
          <cell r="Z2545">
            <v>15.52454</v>
          </cell>
          <cell r="AA2545">
            <v>9.3732930000000003</v>
          </cell>
          <cell r="AB2545">
            <v>4.6279669999999999</v>
          </cell>
          <cell r="AC2545">
            <v>28</v>
          </cell>
          <cell r="AD2545">
            <v>11.28016</v>
          </cell>
          <cell r="AE2545">
            <v>28</v>
          </cell>
          <cell r="AF2545">
            <v>4.6168839999999998</v>
          </cell>
          <cell r="AG2545">
            <v>28</v>
          </cell>
          <cell r="AH2545">
            <v>9.2561789999999995</v>
          </cell>
          <cell r="AI2545">
            <v>28</v>
          </cell>
          <cell r="AJ2545">
            <v>22.61843</v>
          </cell>
          <cell r="AK2545">
            <v>28</v>
          </cell>
          <cell r="AL2545">
            <v>9.2250200000000007</v>
          </cell>
          <cell r="AM2545">
            <v>28</v>
          </cell>
          <cell r="AN2545">
            <v>13.88415</v>
          </cell>
          <cell r="AO2545">
            <v>28</v>
          </cell>
          <cell r="AP2545">
            <v>33.898589999999999</v>
          </cell>
          <cell r="AQ2545">
            <v>28</v>
          </cell>
          <cell r="AR2545">
            <v>13.841900000000001</v>
          </cell>
          <cell r="AS2545">
            <v>28</v>
          </cell>
          <cell r="AT2545">
            <v>6.9</v>
          </cell>
          <cell r="AU2545">
            <v>28</v>
          </cell>
          <cell r="AV2545">
            <v>16.849329999999998</v>
          </cell>
          <cell r="AW2545">
            <v>28</v>
          </cell>
          <cell r="AX2545">
            <v>6.8782800000000002</v>
          </cell>
          <cell r="AY2545">
            <v>28</v>
          </cell>
          <cell r="AZ2545">
            <v>5.0796939999999999</v>
          </cell>
          <cell r="BA2545">
            <v>20</v>
          </cell>
          <cell r="BB2545">
            <v>11.676299999999999</v>
          </cell>
          <cell r="BC2545">
            <v>20</v>
          </cell>
          <cell r="BD2545">
            <v>5.0650620000000002</v>
          </cell>
          <cell r="BE2545">
            <v>20</v>
          </cell>
          <cell r="BF2545">
            <v>10.318820000000001</v>
          </cell>
          <cell r="BG2545">
            <v>20</v>
          </cell>
          <cell r="BH2545">
            <v>23.890470000000001</v>
          </cell>
          <cell r="BI2545">
            <v>20</v>
          </cell>
          <cell r="BJ2545">
            <v>10.284890000000001</v>
          </cell>
          <cell r="BK2545">
            <v>20</v>
          </cell>
          <cell r="BL2545">
            <v>15.39852</v>
          </cell>
          <cell r="BM2545">
            <v>20</v>
          </cell>
          <cell r="BN2545">
            <v>35.566780000000001</v>
          </cell>
          <cell r="BO2545">
            <v>20</v>
          </cell>
          <cell r="BP2545">
            <v>15.34995</v>
          </cell>
          <cell r="BQ2545">
            <v>20</v>
          </cell>
          <cell r="BR2545">
            <v>7.7949999999999999</v>
          </cell>
          <cell r="BS2545">
            <v>20</v>
          </cell>
          <cell r="BT2545">
            <v>18.03575</v>
          </cell>
          <cell r="BU2545">
            <v>20</v>
          </cell>
          <cell r="BV2545">
            <v>7.7720560000000001</v>
          </cell>
          <cell r="BW2545">
            <v>20</v>
          </cell>
        </row>
        <row r="2546">
          <cell r="A2546" t="str">
            <v>9612005</v>
          </cell>
          <cell r="B2546" t="str">
            <v>Advanced2005</v>
          </cell>
          <cell r="C2546" t="str">
            <v>Advanced Europe2005</v>
          </cell>
          <cell r="D2546" t="str">
            <v>EUR2005</v>
          </cell>
          <cell r="E2546" t="str">
            <v>OECD2005</v>
          </cell>
          <cell r="F2546">
            <v>961</v>
          </cell>
          <cell r="G2546" t="str">
            <v>Slovenia</v>
          </cell>
          <cell r="H2546">
            <v>2005</v>
          </cell>
          <cell r="I2546" t="str">
            <v>Advanced</v>
          </cell>
          <cell r="J2546" t="str">
            <v>Advanced Europe</v>
          </cell>
          <cell r="K2546" t="str">
            <v>EUR</v>
          </cell>
          <cell r="L2546" t="str">
            <v>OECD</v>
          </cell>
          <cell r="M2546">
            <v>28.722300000000001</v>
          </cell>
          <cell r="N2546">
            <v>35751.800000000003</v>
          </cell>
          <cell r="O2546">
            <v>12.0692</v>
          </cell>
          <cell r="P2546">
            <v>9.1999999999999993</v>
          </cell>
          <cell r="Q2546">
            <v>-0.21</v>
          </cell>
          <cell r="R2546">
            <v>3.4824470000000001</v>
          </cell>
          <cell r="S2546">
            <v>15.5517</v>
          </cell>
          <cell r="T2546">
            <v>8.4028349999999996</v>
          </cell>
          <cell r="U2546">
            <v>29.122029999999999</v>
          </cell>
          <cell r="V2546">
            <v>37.524859999999997</v>
          </cell>
          <cell r="W2546">
            <v>22.198779999999999</v>
          </cell>
          <cell r="X2546">
            <v>3.4671509999999999</v>
          </cell>
          <cell r="Y2546">
            <v>12.01624</v>
          </cell>
          <cell r="Z2546">
            <v>15.48339</v>
          </cell>
          <cell r="AA2546">
            <v>9.1595929999999992</v>
          </cell>
          <cell r="AB2546">
            <v>4.5014110000000001</v>
          </cell>
          <cell r="AC2546">
            <v>28</v>
          </cell>
          <cell r="AD2546">
            <v>11.068</v>
          </cell>
          <cell r="AE2546">
            <v>28</v>
          </cell>
          <cell r="AF2546">
            <v>4.513687</v>
          </cell>
          <cell r="AG2546">
            <v>28</v>
          </cell>
          <cell r="AH2546">
            <v>9.2291070000000008</v>
          </cell>
          <cell r="AI2546">
            <v>28</v>
          </cell>
          <cell r="AJ2546">
            <v>22.702159999999999</v>
          </cell>
          <cell r="AK2546">
            <v>28</v>
          </cell>
          <cell r="AL2546">
            <v>9.2361850000000008</v>
          </cell>
          <cell r="AM2546">
            <v>28</v>
          </cell>
          <cell r="AN2546">
            <v>13.73052</v>
          </cell>
          <cell r="AO2546">
            <v>28</v>
          </cell>
          <cell r="AP2546">
            <v>33.770159999999997</v>
          </cell>
          <cell r="AQ2546">
            <v>28</v>
          </cell>
          <cell r="AR2546">
            <v>13.74987</v>
          </cell>
          <cell r="AS2546">
            <v>28</v>
          </cell>
          <cell r="AT2546">
            <v>6.9178569999999997</v>
          </cell>
          <cell r="AU2546">
            <v>28</v>
          </cell>
          <cell r="AV2546">
            <v>16.97035</v>
          </cell>
          <cell r="AW2546">
            <v>28</v>
          </cell>
          <cell r="AX2546">
            <v>6.9223350000000003</v>
          </cell>
          <cell r="AY2546">
            <v>28</v>
          </cell>
          <cell r="AZ2546">
            <v>4.9404199999999996</v>
          </cell>
          <cell r="BA2546">
            <v>20</v>
          </cell>
          <cell r="BB2546">
            <v>11.44886</v>
          </cell>
          <cell r="BC2546">
            <v>20</v>
          </cell>
          <cell r="BD2546">
            <v>4.9513980000000002</v>
          </cell>
          <cell r="BE2546">
            <v>20</v>
          </cell>
          <cell r="BF2546">
            <v>10.30226</v>
          </cell>
          <cell r="BG2546">
            <v>20</v>
          </cell>
          <cell r="BH2546">
            <v>24.009329999999999</v>
          </cell>
          <cell r="BI2546">
            <v>20</v>
          </cell>
          <cell r="BJ2546">
            <v>10.30701</v>
          </cell>
          <cell r="BK2546">
            <v>20</v>
          </cell>
          <cell r="BL2546">
            <v>15.24268</v>
          </cell>
          <cell r="BM2546">
            <v>20</v>
          </cell>
          <cell r="BN2546">
            <v>35.458199999999998</v>
          </cell>
          <cell r="BO2546">
            <v>20</v>
          </cell>
          <cell r="BP2546">
            <v>15.25841</v>
          </cell>
          <cell r="BQ2546">
            <v>20</v>
          </cell>
          <cell r="BR2546">
            <v>7.8250000000000002</v>
          </cell>
          <cell r="BS2546">
            <v>20</v>
          </cell>
          <cell r="BT2546">
            <v>18.194949999999999</v>
          </cell>
          <cell r="BU2546">
            <v>20</v>
          </cell>
          <cell r="BV2546">
            <v>7.8283509999999996</v>
          </cell>
          <cell r="BW2546">
            <v>20</v>
          </cell>
        </row>
        <row r="2547">
          <cell r="A2547" t="str">
            <v>9612006</v>
          </cell>
          <cell r="B2547" t="str">
            <v>Advanced2006</v>
          </cell>
          <cell r="C2547" t="str">
            <v>Advanced Europe2006</v>
          </cell>
          <cell r="D2547" t="str">
            <v>EUR2006</v>
          </cell>
          <cell r="E2547" t="str">
            <v>OECD2006</v>
          </cell>
          <cell r="F2547">
            <v>961</v>
          </cell>
          <cell r="G2547" t="str">
            <v>Slovenia</v>
          </cell>
          <cell r="H2547">
            <v>2006</v>
          </cell>
          <cell r="I2547" t="str">
            <v>Advanced</v>
          </cell>
          <cell r="J2547" t="str">
            <v>Advanced Europe</v>
          </cell>
          <cell r="K2547" t="str">
            <v>EUR</v>
          </cell>
          <cell r="L2547" t="str">
            <v>OECD</v>
          </cell>
          <cell r="M2547">
            <v>31.045000000000002</v>
          </cell>
          <cell r="N2547">
            <v>38952</v>
          </cell>
          <cell r="O2547">
            <v>11.978400000000001</v>
          </cell>
          <cell r="P2547">
            <v>9.1999999999999993</v>
          </cell>
          <cell r="Q2547">
            <v>-0.1000004</v>
          </cell>
          <cell r="R2547">
            <v>3.308287</v>
          </cell>
          <cell r="S2547">
            <v>15.286720000000001</v>
          </cell>
          <cell r="T2547">
            <v>8.0037009999999995</v>
          </cell>
          <cell r="U2547">
            <v>28.979289999999999</v>
          </cell>
          <cell r="V2547">
            <v>36.982990000000001</v>
          </cell>
          <cell r="W2547">
            <v>22.257459999999998</v>
          </cell>
          <cell r="X2547">
            <v>3.39453</v>
          </cell>
          <cell r="Y2547">
            <v>12.290699999999999</v>
          </cell>
          <cell r="Z2547">
            <v>15.685219999999999</v>
          </cell>
          <cell r="AA2547">
            <v>9.4398319999999991</v>
          </cell>
          <cell r="AB2547">
            <v>4.3945879999999997</v>
          </cell>
          <cell r="AC2547">
            <v>28</v>
          </cell>
          <cell r="AD2547">
            <v>11.005990000000001</v>
          </cell>
          <cell r="AE2547">
            <v>28</v>
          </cell>
          <cell r="AF2547">
            <v>4.4589100000000004</v>
          </cell>
          <cell r="AG2547">
            <v>28</v>
          </cell>
          <cell r="AH2547">
            <v>9.0895109999999999</v>
          </cell>
          <cell r="AI2547">
            <v>28</v>
          </cell>
          <cell r="AJ2547">
            <v>22.638500000000001</v>
          </cell>
          <cell r="AK2547">
            <v>28</v>
          </cell>
          <cell r="AL2547">
            <v>9.2145290000000006</v>
          </cell>
          <cell r="AM2547">
            <v>28</v>
          </cell>
          <cell r="AN2547">
            <v>13.4841</v>
          </cell>
          <cell r="AO2547">
            <v>28</v>
          </cell>
          <cell r="AP2547">
            <v>33.644489999999998</v>
          </cell>
          <cell r="AQ2547">
            <v>28</v>
          </cell>
          <cell r="AR2547">
            <v>13.673439999999999</v>
          </cell>
          <cell r="AS2547">
            <v>28</v>
          </cell>
          <cell r="AT2547">
            <v>6.8321430000000003</v>
          </cell>
          <cell r="AU2547">
            <v>28</v>
          </cell>
          <cell r="AV2547">
            <v>16.96332</v>
          </cell>
          <cell r="AW2547">
            <v>28</v>
          </cell>
          <cell r="AX2547">
            <v>6.9283289999999997</v>
          </cell>
          <cell r="AY2547">
            <v>28</v>
          </cell>
          <cell r="AZ2547">
            <v>4.7988650000000002</v>
          </cell>
          <cell r="BA2547">
            <v>20</v>
          </cell>
          <cell r="BB2547">
            <v>11.333769999999999</v>
          </cell>
          <cell r="BC2547">
            <v>20</v>
          </cell>
          <cell r="BD2547">
            <v>4.87948</v>
          </cell>
          <cell r="BE2547">
            <v>20</v>
          </cell>
          <cell r="BF2547">
            <v>10.14045</v>
          </cell>
          <cell r="BG2547">
            <v>20</v>
          </cell>
          <cell r="BH2547">
            <v>23.997800000000002</v>
          </cell>
          <cell r="BI2547">
            <v>20</v>
          </cell>
          <cell r="BJ2547">
            <v>10.30176</v>
          </cell>
          <cell r="BK2547">
            <v>20</v>
          </cell>
          <cell r="BL2547">
            <v>14.939310000000001</v>
          </cell>
          <cell r="BM2547">
            <v>20</v>
          </cell>
          <cell r="BN2547">
            <v>35.331560000000003</v>
          </cell>
          <cell r="BO2547">
            <v>20</v>
          </cell>
          <cell r="BP2547">
            <v>15.181240000000001</v>
          </cell>
          <cell r="BQ2547">
            <v>20</v>
          </cell>
          <cell r="BR2547">
            <v>7.73</v>
          </cell>
          <cell r="BS2547">
            <v>20</v>
          </cell>
          <cell r="BT2547">
            <v>18.235009999999999</v>
          </cell>
          <cell r="BU2547">
            <v>20</v>
          </cell>
          <cell r="BV2547">
            <v>7.8553699999999997</v>
          </cell>
          <cell r="BW2547">
            <v>20</v>
          </cell>
        </row>
        <row r="2548">
          <cell r="A2548" t="str">
            <v>9612007</v>
          </cell>
          <cell r="B2548" t="str">
            <v>Advanced2007</v>
          </cell>
          <cell r="C2548" t="str">
            <v>Advanced Europe2007</v>
          </cell>
          <cell r="D2548" t="str">
            <v>EUR2007</v>
          </cell>
          <cell r="E2548" t="str">
            <v>OECD2007</v>
          </cell>
          <cell r="F2548">
            <v>961</v>
          </cell>
          <cell r="G2548" t="str">
            <v>Slovenia</v>
          </cell>
          <cell r="H2548">
            <v>2007</v>
          </cell>
          <cell r="I2548" t="str">
            <v>Advanced</v>
          </cell>
          <cell r="J2548" t="str">
            <v>Advanced Europe</v>
          </cell>
          <cell r="K2548" t="str">
            <v>EUR</v>
          </cell>
          <cell r="L2548" t="str">
            <v>OECD</v>
          </cell>
          <cell r="M2548">
            <v>34.550400000000003</v>
          </cell>
          <cell r="N2548">
            <v>47312.4</v>
          </cell>
          <cell r="O2548">
            <v>11.480399999999999</v>
          </cell>
          <cell r="P2548">
            <v>8.9</v>
          </cell>
          <cell r="Q2548">
            <v>-0.38000010000000001</v>
          </cell>
          <cell r="R2548">
            <v>2.8858950000000001</v>
          </cell>
          <cell r="S2548">
            <v>14.366250000000001</v>
          </cell>
          <cell r="T2548">
            <v>7.3539709999999996</v>
          </cell>
          <cell r="U2548">
            <v>29.25478</v>
          </cell>
          <cell r="V2548">
            <v>36.608750000000001</v>
          </cell>
          <cell r="W2548">
            <v>22.679390000000001</v>
          </cell>
          <cell r="X2548">
            <v>3.092787</v>
          </cell>
          <cell r="Y2548">
            <v>12.3034</v>
          </cell>
          <cell r="Z2548">
            <v>15.396179999999999</v>
          </cell>
          <cell r="AA2548">
            <v>9.5380470000000006</v>
          </cell>
          <cell r="AB2548">
            <v>4.225193</v>
          </cell>
          <cell r="AC2548">
            <v>28</v>
          </cell>
          <cell r="AD2548">
            <v>10.708460000000001</v>
          </cell>
          <cell r="AE2548">
            <v>28</v>
          </cell>
          <cell r="AF2548">
            <v>4.3507170000000004</v>
          </cell>
          <cell r="AG2548">
            <v>28</v>
          </cell>
          <cell r="AH2548">
            <v>9.0061180000000007</v>
          </cell>
          <cell r="AI2548">
            <v>28</v>
          </cell>
          <cell r="AJ2548">
            <v>22.76651</v>
          </cell>
          <cell r="AK2548">
            <v>28</v>
          </cell>
          <cell r="AL2548">
            <v>9.2730270000000008</v>
          </cell>
          <cell r="AM2548">
            <v>28</v>
          </cell>
          <cell r="AN2548">
            <v>13.231310000000001</v>
          </cell>
          <cell r="AO2548">
            <v>28</v>
          </cell>
          <cell r="AP2548">
            <v>33.474969999999999</v>
          </cell>
          <cell r="AQ2548">
            <v>28</v>
          </cell>
          <cell r="AR2548">
            <v>13.62374</v>
          </cell>
          <cell r="AS2548">
            <v>28</v>
          </cell>
          <cell r="AT2548">
            <v>6.7964289999999998</v>
          </cell>
          <cell r="AU2548">
            <v>28</v>
          </cell>
          <cell r="AV2548">
            <v>17.141629999999999</v>
          </cell>
          <cell r="AW2548">
            <v>28</v>
          </cell>
          <cell r="AX2548">
            <v>7.0013529999999999</v>
          </cell>
          <cell r="AY2548">
            <v>28</v>
          </cell>
          <cell r="AZ2548">
            <v>4.6185369999999999</v>
          </cell>
          <cell r="BA2548">
            <v>20</v>
          </cell>
          <cell r="BB2548">
            <v>11.02923</v>
          </cell>
          <cell r="BC2548">
            <v>20</v>
          </cell>
          <cell r="BD2548">
            <v>4.7696160000000001</v>
          </cell>
          <cell r="BE2548">
            <v>20</v>
          </cell>
          <cell r="BF2548">
            <v>10.0624</v>
          </cell>
          <cell r="BG2548">
            <v>20</v>
          </cell>
          <cell r="BH2548">
            <v>24.15118</v>
          </cell>
          <cell r="BI2548">
            <v>20</v>
          </cell>
          <cell r="BJ2548">
            <v>10.394690000000001</v>
          </cell>
          <cell r="BK2548">
            <v>20</v>
          </cell>
          <cell r="BL2548">
            <v>14.68094</v>
          </cell>
          <cell r="BM2548">
            <v>20</v>
          </cell>
          <cell r="BN2548">
            <v>35.180410000000002</v>
          </cell>
          <cell r="BO2548">
            <v>20</v>
          </cell>
          <cell r="BP2548">
            <v>15.164300000000001</v>
          </cell>
          <cell r="BQ2548">
            <v>20</v>
          </cell>
          <cell r="BR2548">
            <v>7.69</v>
          </cell>
          <cell r="BS2548">
            <v>20</v>
          </cell>
          <cell r="BT2548">
            <v>18.407340000000001</v>
          </cell>
          <cell r="BU2548">
            <v>20</v>
          </cell>
          <cell r="BV2548">
            <v>7.9478780000000002</v>
          </cell>
          <cell r="BW2548">
            <v>20</v>
          </cell>
        </row>
        <row r="2549">
          <cell r="A2549" t="str">
            <v>9612008</v>
          </cell>
          <cell r="B2549" t="str">
            <v>Advanced2008</v>
          </cell>
          <cell r="C2549" t="str">
            <v>Advanced Europe2008</v>
          </cell>
          <cell r="D2549" t="str">
            <v>EUR2008</v>
          </cell>
          <cell r="E2549" t="str">
            <v>OECD2008</v>
          </cell>
          <cell r="F2549">
            <v>961</v>
          </cell>
          <cell r="G2549" t="str">
            <v>Slovenia</v>
          </cell>
          <cell r="H2549">
            <v>2008</v>
          </cell>
          <cell r="I2549" t="str">
            <v>Advanced</v>
          </cell>
          <cell r="J2549" t="str">
            <v>Advanced Europe</v>
          </cell>
          <cell r="K2549" t="str">
            <v>EUR</v>
          </cell>
          <cell r="L2549" t="str">
            <v>OECD</v>
          </cell>
          <cell r="M2549">
            <v>37.279600000000002</v>
          </cell>
          <cell r="N2549">
            <v>54644.800000000003</v>
          </cell>
          <cell r="O2549">
            <v>11.590400000000001</v>
          </cell>
          <cell r="P2549">
            <v>8.9403170000000003</v>
          </cell>
          <cell r="Q2549">
            <v>0.1100006</v>
          </cell>
          <cell r="R2549">
            <v>2.8006310000000001</v>
          </cell>
          <cell r="S2549">
            <v>14.39099</v>
          </cell>
          <cell r="T2549">
            <v>6.911321</v>
          </cell>
          <cell r="U2549">
            <v>28.60238</v>
          </cell>
          <cell r="V2549">
            <v>35.513689999999997</v>
          </cell>
          <cell r="W2549">
            <v>22.062670000000001</v>
          </cell>
          <cell r="X2549">
            <v>3.0541489999999998</v>
          </cell>
          <cell r="Y2549">
            <v>12.63954</v>
          </cell>
          <cell r="Z2549">
            <v>15.69369</v>
          </cell>
          <cell r="AA2549">
            <v>9.7496100000000006</v>
          </cell>
          <cell r="AB2549">
            <v>4.4155540000000002</v>
          </cell>
          <cell r="AC2549">
            <v>28</v>
          </cell>
          <cell r="AD2549">
            <v>11.032080000000001</v>
          </cell>
          <cell r="AE2549">
            <v>27</v>
          </cell>
          <cell r="AF2549">
            <v>4.5356170000000002</v>
          </cell>
          <cell r="AG2549">
            <v>27</v>
          </cell>
          <cell r="AH2549">
            <v>9.1727290000000004</v>
          </cell>
          <cell r="AI2549">
            <v>27</v>
          </cell>
          <cell r="AJ2549">
            <v>22.54365</v>
          </cell>
          <cell r="AK2549">
            <v>27</v>
          </cell>
          <cell r="AL2549">
            <v>9.3588430000000002</v>
          </cell>
          <cell r="AM2549">
            <v>27</v>
          </cell>
          <cell r="AN2549">
            <v>13.50596</v>
          </cell>
          <cell r="AO2549">
            <v>28</v>
          </cell>
          <cell r="AP2549">
            <v>33.57573</v>
          </cell>
          <cell r="AQ2549">
            <v>27</v>
          </cell>
          <cell r="AR2549">
            <v>13.89446</v>
          </cell>
          <cell r="AS2549">
            <v>27</v>
          </cell>
          <cell r="AT2549">
            <v>7.0294439999999998</v>
          </cell>
          <cell r="AU2549">
            <v>27</v>
          </cell>
          <cell r="AV2549">
            <v>17.23394</v>
          </cell>
          <cell r="AW2549">
            <v>27</v>
          </cell>
          <cell r="AX2549">
            <v>7.1763599999999999</v>
          </cell>
          <cell r="AY2549">
            <v>27</v>
          </cell>
          <cell r="AZ2549">
            <v>4.7004279999999996</v>
          </cell>
          <cell r="BA2549">
            <v>20</v>
          </cell>
          <cell r="BB2549">
            <v>10.87031</v>
          </cell>
          <cell r="BC2549">
            <v>20</v>
          </cell>
          <cell r="BD2549">
            <v>4.795547</v>
          </cell>
          <cell r="BE2549">
            <v>20</v>
          </cell>
          <cell r="BF2549">
            <v>10.154400000000001</v>
          </cell>
          <cell r="BG2549">
            <v>20</v>
          </cell>
          <cell r="BH2549">
            <v>23.773759999999999</v>
          </cell>
          <cell r="BI2549">
            <v>20</v>
          </cell>
          <cell r="BJ2549">
            <v>10.3996</v>
          </cell>
          <cell r="BK2549">
            <v>20</v>
          </cell>
          <cell r="BL2549">
            <v>14.85483</v>
          </cell>
          <cell r="BM2549">
            <v>20</v>
          </cell>
          <cell r="BN2549">
            <v>34.644069999999999</v>
          </cell>
          <cell r="BO2549">
            <v>20</v>
          </cell>
          <cell r="BP2549">
            <v>15.19515</v>
          </cell>
          <cell r="BQ2549">
            <v>20</v>
          </cell>
          <cell r="BR2549">
            <v>7.7539429999999996</v>
          </cell>
          <cell r="BS2549">
            <v>20</v>
          </cell>
          <cell r="BT2549">
            <v>18.110209999999999</v>
          </cell>
          <cell r="BU2549">
            <v>20</v>
          </cell>
          <cell r="BV2549">
            <v>7.9491300000000003</v>
          </cell>
          <cell r="BW2549">
            <v>20</v>
          </cell>
        </row>
        <row r="2550">
          <cell r="A2550" t="str">
            <v>9612009</v>
          </cell>
          <cell r="B2550" t="str">
            <v>Advanced2009</v>
          </cell>
          <cell r="C2550" t="str">
            <v>Advanced Europe2009</v>
          </cell>
          <cell r="D2550" t="str">
            <v>EUR2009</v>
          </cell>
          <cell r="E2550" t="str">
            <v>OECD2009</v>
          </cell>
          <cell r="F2550">
            <v>961</v>
          </cell>
          <cell r="G2550" t="str">
            <v>Slovenia</v>
          </cell>
          <cell r="H2550">
            <v>2009</v>
          </cell>
          <cell r="I2550" t="str">
            <v>Advanced</v>
          </cell>
          <cell r="J2550" t="str">
            <v>Advanced Europe</v>
          </cell>
          <cell r="K2550" t="str">
            <v>EUR</v>
          </cell>
          <cell r="L2550" t="str">
            <v>OECD</v>
          </cell>
          <cell r="M2550">
            <v>35.2973</v>
          </cell>
          <cell r="N2550">
            <v>49155.7</v>
          </cell>
          <cell r="O2550">
            <v>11.7104</v>
          </cell>
          <cell r="P2550">
            <v>9.0492349999999995</v>
          </cell>
          <cell r="Q2550">
            <v>0.11999990000000001</v>
          </cell>
          <cell r="R2550">
            <v>3.4164940000000001</v>
          </cell>
          <cell r="S2550">
            <v>15.126849999999999</v>
          </cell>
          <cell r="T2550">
            <v>7.521954</v>
          </cell>
          <cell r="U2550">
            <v>25.782219999999999</v>
          </cell>
          <cell r="V2550">
            <v>33.304169999999999</v>
          </cell>
          <cell r="W2550">
            <v>19.92333</v>
          </cell>
          <cell r="X2550">
            <v>3.377901</v>
          </cell>
          <cell r="Y2550">
            <v>11.57808</v>
          </cell>
          <cell r="Z2550">
            <v>14.95598</v>
          </cell>
          <cell r="AA2550">
            <v>8.9470139999999994</v>
          </cell>
          <cell r="AB2550">
            <v>5.2327539999999999</v>
          </cell>
          <cell r="AC2550">
            <v>28</v>
          </cell>
          <cell r="AD2550">
            <v>12.30931</v>
          </cell>
          <cell r="AE2550">
            <v>25</v>
          </cell>
          <cell r="AF2550">
            <v>5.3521530000000004</v>
          </cell>
          <cell r="AG2550">
            <v>25</v>
          </cell>
          <cell r="AH2550">
            <v>9.2805060000000008</v>
          </cell>
          <cell r="AI2550">
            <v>27</v>
          </cell>
          <cell r="AJ2550">
            <v>20.681229999999999</v>
          </cell>
          <cell r="AK2550">
            <v>27</v>
          </cell>
          <cell r="AL2550">
            <v>9.0065000000000008</v>
          </cell>
          <cell r="AM2550">
            <v>27</v>
          </cell>
          <cell r="AN2550">
            <v>14.411009999999999</v>
          </cell>
          <cell r="AO2550">
            <v>28</v>
          </cell>
          <cell r="AP2550">
            <v>32.522590000000001</v>
          </cell>
          <cell r="AQ2550">
            <v>25</v>
          </cell>
          <cell r="AR2550">
            <v>14.35571</v>
          </cell>
          <cell r="AS2550">
            <v>25</v>
          </cell>
          <cell r="AT2550">
            <v>7.1221589999999999</v>
          </cell>
          <cell r="AU2550">
            <v>27</v>
          </cell>
          <cell r="AV2550">
            <v>15.83745</v>
          </cell>
          <cell r="AW2550">
            <v>27</v>
          </cell>
          <cell r="AX2550">
            <v>6.9146530000000004</v>
          </cell>
          <cell r="AY2550">
            <v>27</v>
          </cell>
          <cell r="AZ2550">
            <v>5.5723919999999998</v>
          </cell>
          <cell r="BA2550">
            <v>20</v>
          </cell>
          <cell r="BB2550">
            <v>11.847939999999999</v>
          </cell>
          <cell r="BC2550">
            <v>19</v>
          </cell>
          <cell r="BD2550">
            <v>5.5298369999999997</v>
          </cell>
          <cell r="BE2550">
            <v>19</v>
          </cell>
          <cell r="BF2550">
            <v>10.267899999999999</v>
          </cell>
          <cell r="BG2550">
            <v>20</v>
          </cell>
          <cell r="BH2550">
            <v>21.818449999999999</v>
          </cell>
          <cell r="BI2550">
            <v>20</v>
          </cell>
          <cell r="BJ2550">
            <v>9.9910239999999995</v>
          </cell>
          <cell r="BK2550">
            <v>20</v>
          </cell>
          <cell r="BL2550">
            <v>15.832789999999999</v>
          </cell>
          <cell r="BM2550">
            <v>20</v>
          </cell>
          <cell r="BN2550">
            <v>33.399149999999999</v>
          </cell>
          <cell r="BO2550">
            <v>19</v>
          </cell>
          <cell r="BP2550">
            <v>15.578939999999999</v>
          </cell>
          <cell r="BQ2550">
            <v>19</v>
          </cell>
          <cell r="BR2550">
            <v>7.850212</v>
          </cell>
          <cell r="BS2550">
            <v>20</v>
          </cell>
          <cell r="BT2550">
            <v>16.661300000000001</v>
          </cell>
          <cell r="BU2550">
            <v>20</v>
          </cell>
          <cell r="BV2550">
            <v>7.6475679999999997</v>
          </cell>
          <cell r="BW2550">
            <v>20</v>
          </cell>
        </row>
        <row r="2551">
          <cell r="A2551" t="str">
            <v>9612010</v>
          </cell>
          <cell r="B2551" t="str">
            <v>Advanced2010</v>
          </cell>
          <cell r="C2551" t="str">
            <v>Advanced Europe2010</v>
          </cell>
          <cell r="D2551" t="str">
            <v>EUR2010</v>
          </cell>
          <cell r="E2551" t="str">
            <v>2010</v>
          </cell>
          <cell r="F2551">
            <v>961</v>
          </cell>
          <cell r="G2551" t="str">
            <v>Slovenia</v>
          </cell>
          <cell r="H2551">
            <v>2010</v>
          </cell>
          <cell r="I2551" t="str">
            <v>Advanced</v>
          </cell>
          <cell r="J2551" t="str">
            <v>Advanced Europe</v>
          </cell>
          <cell r="K2551" t="str">
            <v>EUR</v>
          </cell>
          <cell r="M2551">
            <v>35.973799999999997</v>
          </cell>
          <cell r="N2551">
            <v>47760.1</v>
          </cell>
          <cell r="O2551">
            <v>11.8604</v>
          </cell>
          <cell r="P2551">
            <v>9.1853820000000006</v>
          </cell>
          <cell r="Q2551">
            <v>0.14999960000000001</v>
          </cell>
          <cell r="R2551">
            <v>3.4164940000000001</v>
          </cell>
          <cell r="S2551">
            <v>15.126849999999999</v>
          </cell>
          <cell r="U2551">
            <v>26.32978</v>
          </cell>
          <cell r="W2551">
            <v>20.391369999999998</v>
          </cell>
          <cell r="Y2551">
            <v>11.94369</v>
          </cell>
          <cell r="AA2551">
            <v>9.2499199999999995</v>
          </cell>
          <cell r="AB2551">
            <v>5.1852539999999996</v>
          </cell>
          <cell r="AC2551">
            <v>28</v>
          </cell>
          <cell r="AD2551">
            <v>13.02721</v>
          </cell>
          <cell r="AE2551">
            <v>5</v>
          </cell>
          <cell r="AF2551">
            <v>4.2347440000000001</v>
          </cell>
          <cell r="AG2551">
            <v>5</v>
          </cell>
          <cell r="AH2551">
            <v>9.4160609999999991</v>
          </cell>
          <cell r="AI2551">
            <v>27</v>
          </cell>
          <cell r="AJ2551">
            <v>21.225809999999999</v>
          </cell>
          <cell r="AK2551">
            <v>27</v>
          </cell>
          <cell r="AL2551">
            <v>9.2385169999999999</v>
          </cell>
          <cell r="AM2551">
            <v>27</v>
          </cell>
          <cell r="AN2551">
            <v>14.378869999999999</v>
          </cell>
          <cell r="AO2551">
            <v>28</v>
          </cell>
          <cell r="AP2551">
            <v>28.90278</v>
          </cell>
          <cell r="AQ2551">
            <v>5</v>
          </cell>
          <cell r="AR2551">
            <v>9.5523000000000007</v>
          </cell>
          <cell r="AS2551">
            <v>5</v>
          </cell>
          <cell r="AT2551">
            <v>7.2381719999999996</v>
          </cell>
          <cell r="AU2551">
            <v>27</v>
          </cell>
          <cell r="AV2551">
            <v>16.289210000000001</v>
          </cell>
          <cell r="AW2551">
            <v>27</v>
          </cell>
          <cell r="AX2551">
            <v>7.105823</v>
          </cell>
          <cell r="AY2551">
            <v>27</v>
          </cell>
          <cell r="AZ2551">
            <v>5.5723919999999998</v>
          </cell>
          <cell r="BA2551">
            <v>20</v>
          </cell>
          <cell r="BC2551">
            <v>0</v>
          </cell>
          <cell r="BE2551">
            <v>0</v>
          </cell>
          <cell r="BF2551">
            <v>10.4124</v>
          </cell>
          <cell r="BG2551">
            <v>20</v>
          </cell>
          <cell r="BH2551">
            <v>22.309069999999998</v>
          </cell>
          <cell r="BI2551">
            <v>20</v>
          </cell>
          <cell r="BJ2551">
            <v>10.222630000000001</v>
          </cell>
          <cell r="BK2551">
            <v>20</v>
          </cell>
          <cell r="BL2551">
            <v>15.832789999999999</v>
          </cell>
          <cell r="BM2551">
            <v>20</v>
          </cell>
          <cell r="BO2551">
            <v>0</v>
          </cell>
          <cell r="BQ2551">
            <v>0</v>
          </cell>
          <cell r="BR2551">
            <v>7.9720880000000003</v>
          </cell>
          <cell r="BS2551">
            <v>20</v>
          </cell>
          <cell r="BT2551">
            <v>17.072089999999999</v>
          </cell>
          <cell r="BU2551">
            <v>20</v>
          </cell>
          <cell r="BV2551">
            <v>7.8350270000000002</v>
          </cell>
          <cell r="BW2551">
            <v>20</v>
          </cell>
        </row>
        <row r="2552">
          <cell r="A2552" t="str">
            <v>1991960</v>
          </cell>
          <cell r="B2552" t="str">
            <v>Emerging1960</v>
          </cell>
          <cell r="C2552" t="str">
            <v>Other Emerging1960</v>
          </cell>
          <cell r="D2552" t="str">
            <v>AFR1960</v>
          </cell>
          <cell r="E2552" t="str">
            <v>ILO1960</v>
          </cell>
          <cell r="F2552">
            <v>199</v>
          </cell>
          <cell r="G2552" t="str">
            <v>South Africa</v>
          </cell>
          <cell r="H2552">
            <v>1960</v>
          </cell>
          <cell r="I2552" t="str">
            <v>Emerging</v>
          </cell>
          <cell r="J2552" t="str">
            <v>Other Emerging</v>
          </cell>
          <cell r="K2552" t="str">
            <v>AFR</v>
          </cell>
          <cell r="L2552" t="str">
            <v>ILO</v>
          </cell>
          <cell r="AC2552">
            <v>0</v>
          </cell>
          <cell r="AE2552">
            <v>0</v>
          </cell>
          <cell r="AG2552">
            <v>0</v>
          </cell>
          <cell r="AH2552">
            <v>2.0133329999999998</v>
          </cell>
          <cell r="AI2552">
            <v>3</v>
          </cell>
          <cell r="AK2552">
            <v>0</v>
          </cell>
          <cell r="AM2552">
            <v>0</v>
          </cell>
          <cell r="AO2552">
            <v>0</v>
          </cell>
          <cell r="AQ2552">
            <v>0</v>
          </cell>
          <cell r="AS2552">
            <v>0</v>
          </cell>
          <cell r="AU2552">
            <v>0</v>
          </cell>
          <cell r="AW2552">
            <v>0</v>
          </cell>
          <cell r="AY2552">
            <v>0</v>
          </cell>
          <cell r="BA2552">
            <v>0</v>
          </cell>
          <cell r="BC2552">
            <v>0</v>
          </cell>
          <cell r="BE2552">
            <v>0</v>
          </cell>
          <cell r="BF2552">
            <v>0.35</v>
          </cell>
          <cell r="BG2552">
            <v>1</v>
          </cell>
          <cell r="BI2552">
            <v>0</v>
          </cell>
          <cell r="BK2552">
            <v>0</v>
          </cell>
          <cell r="BM2552">
            <v>0</v>
          </cell>
          <cell r="BO2552">
            <v>0</v>
          </cell>
          <cell r="BQ2552">
            <v>0</v>
          </cell>
          <cell r="BS2552">
            <v>0</v>
          </cell>
          <cell r="BU2552">
            <v>0</v>
          </cell>
          <cell r="BW2552">
            <v>0</v>
          </cell>
        </row>
        <row r="2553">
          <cell r="A2553" t="str">
            <v>1991961</v>
          </cell>
          <cell r="B2553" t="str">
            <v>Emerging1961</v>
          </cell>
          <cell r="C2553" t="str">
            <v>Other Emerging1961</v>
          </cell>
          <cell r="D2553" t="str">
            <v>AFR1961</v>
          </cell>
          <cell r="E2553" t="str">
            <v>ILO1961</v>
          </cell>
          <cell r="F2553">
            <v>199</v>
          </cell>
          <cell r="G2553" t="str">
            <v>South Africa</v>
          </cell>
          <cell r="H2553">
            <v>1961</v>
          </cell>
          <cell r="I2553" t="str">
            <v>Emerging</v>
          </cell>
          <cell r="J2553" t="str">
            <v>Other Emerging</v>
          </cell>
          <cell r="K2553" t="str">
            <v>AFR</v>
          </cell>
          <cell r="L2553" t="str">
            <v>ILO</v>
          </cell>
          <cell r="AC2553">
            <v>0</v>
          </cell>
          <cell r="AE2553">
            <v>0</v>
          </cell>
          <cell r="AG2553">
            <v>0</v>
          </cell>
          <cell r="AH2553">
            <v>2.706</v>
          </cell>
          <cell r="AI2553">
            <v>5</v>
          </cell>
          <cell r="AK2553">
            <v>0</v>
          </cell>
          <cell r="AM2553">
            <v>0</v>
          </cell>
          <cell r="AO2553">
            <v>0</v>
          </cell>
          <cell r="AQ2553">
            <v>0</v>
          </cell>
          <cell r="AS2553">
            <v>0</v>
          </cell>
          <cell r="AU2553">
            <v>0</v>
          </cell>
          <cell r="AW2553">
            <v>0</v>
          </cell>
          <cell r="AY2553">
            <v>0</v>
          </cell>
          <cell r="BA2553">
            <v>0</v>
          </cell>
          <cell r="BC2553">
            <v>0</v>
          </cell>
          <cell r="BE2553">
            <v>0</v>
          </cell>
          <cell r="BF2553">
            <v>0.37</v>
          </cell>
          <cell r="BG2553">
            <v>1</v>
          </cell>
          <cell r="BI2553">
            <v>0</v>
          </cell>
          <cell r="BK2553">
            <v>0</v>
          </cell>
          <cell r="BM2553">
            <v>0</v>
          </cell>
          <cell r="BO2553">
            <v>0</v>
          </cell>
          <cell r="BQ2553">
            <v>0</v>
          </cell>
          <cell r="BS2553">
            <v>0</v>
          </cell>
          <cell r="BU2553">
            <v>0</v>
          </cell>
          <cell r="BW2553">
            <v>0</v>
          </cell>
        </row>
        <row r="2554">
          <cell r="A2554" t="str">
            <v>1991962</v>
          </cell>
          <cell r="B2554" t="str">
            <v>Emerging1962</v>
          </cell>
          <cell r="C2554" t="str">
            <v>Other Emerging1962</v>
          </cell>
          <cell r="D2554" t="str">
            <v>AFR1962</v>
          </cell>
          <cell r="E2554" t="str">
            <v>ILO1962</v>
          </cell>
          <cell r="F2554">
            <v>199</v>
          </cell>
          <cell r="G2554" t="str">
            <v>South Africa</v>
          </cell>
          <cell r="H2554">
            <v>1962</v>
          </cell>
          <cell r="I2554" t="str">
            <v>Emerging</v>
          </cell>
          <cell r="J2554" t="str">
            <v>Other Emerging</v>
          </cell>
          <cell r="K2554" t="str">
            <v>AFR</v>
          </cell>
          <cell r="L2554" t="str">
            <v>ILO</v>
          </cell>
          <cell r="AC2554">
            <v>0</v>
          </cell>
          <cell r="AE2554">
            <v>0</v>
          </cell>
          <cell r="AG2554">
            <v>0</v>
          </cell>
          <cell r="AH2554">
            <v>2.88</v>
          </cell>
          <cell r="AI2554">
            <v>5</v>
          </cell>
          <cell r="AK2554">
            <v>0</v>
          </cell>
          <cell r="AM2554">
            <v>0</v>
          </cell>
          <cell r="AO2554">
            <v>0</v>
          </cell>
          <cell r="AQ2554">
            <v>0</v>
          </cell>
          <cell r="AS2554">
            <v>0</v>
          </cell>
          <cell r="AU2554">
            <v>0</v>
          </cell>
          <cell r="AW2554">
            <v>0</v>
          </cell>
          <cell r="AY2554">
            <v>0</v>
          </cell>
          <cell r="BA2554">
            <v>0</v>
          </cell>
          <cell r="BC2554">
            <v>0</v>
          </cell>
          <cell r="BE2554">
            <v>0</v>
          </cell>
          <cell r="BF2554">
            <v>0.39</v>
          </cell>
          <cell r="BG2554">
            <v>1</v>
          </cell>
          <cell r="BI2554">
            <v>0</v>
          </cell>
          <cell r="BK2554">
            <v>0</v>
          </cell>
          <cell r="BM2554">
            <v>0</v>
          </cell>
          <cell r="BO2554">
            <v>0</v>
          </cell>
          <cell r="BQ2554">
            <v>0</v>
          </cell>
          <cell r="BS2554">
            <v>0</v>
          </cell>
          <cell r="BU2554">
            <v>0</v>
          </cell>
          <cell r="BW2554">
            <v>0</v>
          </cell>
        </row>
        <row r="2555">
          <cell r="A2555" t="str">
            <v>1991963</v>
          </cell>
          <cell r="B2555" t="str">
            <v>Emerging1963</v>
          </cell>
          <cell r="C2555" t="str">
            <v>Other Emerging1963</v>
          </cell>
          <cell r="D2555" t="str">
            <v>AFR1963</v>
          </cell>
          <cell r="E2555" t="str">
            <v>ILO1963</v>
          </cell>
          <cell r="F2555">
            <v>199</v>
          </cell>
          <cell r="G2555" t="str">
            <v>South Africa</v>
          </cell>
          <cell r="H2555">
            <v>1963</v>
          </cell>
          <cell r="I2555" t="str">
            <v>Emerging</v>
          </cell>
          <cell r="J2555" t="str">
            <v>Other Emerging</v>
          </cell>
          <cell r="K2555" t="str">
            <v>AFR</v>
          </cell>
          <cell r="L2555" t="str">
            <v>ILO</v>
          </cell>
          <cell r="AC2555">
            <v>0</v>
          </cell>
          <cell r="AE2555">
            <v>0</v>
          </cell>
          <cell r="AG2555">
            <v>0</v>
          </cell>
          <cell r="AH2555">
            <v>3.0539999999999998</v>
          </cell>
          <cell r="AI2555">
            <v>5</v>
          </cell>
          <cell r="AK2555">
            <v>0</v>
          </cell>
          <cell r="AM2555">
            <v>0</v>
          </cell>
          <cell r="AO2555">
            <v>0</v>
          </cell>
          <cell r="AQ2555">
            <v>0</v>
          </cell>
          <cell r="AS2555">
            <v>0</v>
          </cell>
          <cell r="AU2555">
            <v>0</v>
          </cell>
          <cell r="AW2555">
            <v>0</v>
          </cell>
          <cell r="AY2555">
            <v>0</v>
          </cell>
          <cell r="BA2555">
            <v>0</v>
          </cell>
          <cell r="BC2555">
            <v>0</v>
          </cell>
          <cell r="BE2555">
            <v>0</v>
          </cell>
          <cell r="BF2555">
            <v>0.4</v>
          </cell>
          <cell r="BG2555">
            <v>1</v>
          </cell>
          <cell r="BI2555">
            <v>0</v>
          </cell>
          <cell r="BK2555">
            <v>0</v>
          </cell>
          <cell r="BM2555">
            <v>0</v>
          </cell>
          <cell r="BO2555">
            <v>0</v>
          </cell>
          <cell r="BQ2555">
            <v>0</v>
          </cell>
          <cell r="BS2555">
            <v>0</v>
          </cell>
          <cell r="BU2555">
            <v>0</v>
          </cell>
          <cell r="BW2555">
            <v>0</v>
          </cell>
        </row>
        <row r="2556">
          <cell r="A2556" t="str">
            <v>1991964</v>
          </cell>
          <cell r="B2556" t="str">
            <v>Emerging1964</v>
          </cell>
          <cell r="C2556" t="str">
            <v>Other Emerging1964</v>
          </cell>
          <cell r="D2556" t="str">
            <v>AFR1964</v>
          </cell>
          <cell r="E2556" t="str">
            <v>ILO1964</v>
          </cell>
          <cell r="F2556">
            <v>199</v>
          </cell>
          <cell r="G2556" t="str">
            <v>South Africa</v>
          </cell>
          <cell r="H2556">
            <v>1964</v>
          </cell>
          <cell r="I2556" t="str">
            <v>Emerging</v>
          </cell>
          <cell r="J2556" t="str">
            <v>Other Emerging</v>
          </cell>
          <cell r="K2556" t="str">
            <v>AFR</v>
          </cell>
          <cell r="L2556" t="str">
            <v>ILO</v>
          </cell>
          <cell r="AC2556">
            <v>0</v>
          </cell>
          <cell r="AE2556">
            <v>0</v>
          </cell>
          <cell r="AG2556">
            <v>0</v>
          </cell>
          <cell r="AH2556">
            <v>3.2280000000000002</v>
          </cell>
          <cell r="AI2556">
            <v>5</v>
          </cell>
          <cell r="AK2556">
            <v>0</v>
          </cell>
          <cell r="AM2556">
            <v>0</v>
          </cell>
          <cell r="AO2556">
            <v>0</v>
          </cell>
          <cell r="AQ2556">
            <v>0</v>
          </cell>
          <cell r="AS2556">
            <v>0</v>
          </cell>
          <cell r="AU2556">
            <v>0</v>
          </cell>
          <cell r="AW2556">
            <v>0</v>
          </cell>
          <cell r="AY2556">
            <v>0</v>
          </cell>
          <cell r="BA2556">
            <v>0</v>
          </cell>
          <cell r="BC2556">
            <v>0</v>
          </cell>
          <cell r="BE2556">
            <v>0</v>
          </cell>
          <cell r="BF2556">
            <v>0.42</v>
          </cell>
          <cell r="BG2556">
            <v>1</v>
          </cell>
          <cell r="BI2556">
            <v>0</v>
          </cell>
          <cell r="BK2556">
            <v>0</v>
          </cell>
          <cell r="BM2556">
            <v>0</v>
          </cell>
          <cell r="BO2556">
            <v>0</v>
          </cell>
          <cell r="BQ2556">
            <v>0</v>
          </cell>
          <cell r="BS2556">
            <v>0</v>
          </cell>
          <cell r="BU2556">
            <v>0</v>
          </cell>
          <cell r="BW2556">
            <v>0</v>
          </cell>
        </row>
        <row r="2557">
          <cell r="A2557" t="str">
            <v>1991965</v>
          </cell>
          <cell r="B2557" t="str">
            <v>Emerging1965</v>
          </cell>
          <cell r="C2557" t="str">
            <v>Other Emerging1965</v>
          </cell>
          <cell r="D2557" t="str">
            <v>AFR1965</v>
          </cell>
          <cell r="E2557" t="str">
            <v>ILO1965</v>
          </cell>
          <cell r="F2557">
            <v>199</v>
          </cell>
          <cell r="G2557" t="str">
            <v>South Africa</v>
          </cell>
          <cell r="H2557">
            <v>1965</v>
          </cell>
          <cell r="I2557" t="str">
            <v>Emerging</v>
          </cell>
          <cell r="J2557" t="str">
            <v>Other Emerging</v>
          </cell>
          <cell r="K2557" t="str">
            <v>AFR</v>
          </cell>
          <cell r="L2557" t="str">
            <v>ILO</v>
          </cell>
          <cell r="AC2557">
            <v>0</v>
          </cell>
          <cell r="AE2557">
            <v>0</v>
          </cell>
          <cell r="AG2557">
            <v>0</v>
          </cell>
          <cell r="AH2557">
            <v>3.32</v>
          </cell>
          <cell r="AI2557">
            <v>7</v>
          </cell>
          <cell r="AK2557">
            <v>0</v>
          </cell>
          <cell r="AM2557">
            <v>0</v>
          </cell>
          <cell r="AO2557">
            <v>0</v>
          </cell>
          <cell r="AQ2557">
            <v>0</v>
          </cell>
          <cell r="AS2557">
            <v>0</v>
          </cell>
          <cell r="AU2557">
            <v>0</v>
          </cell>
          <cell r="AW2557">
            <v>0</v>
          </cell>
          <cell r="AY2557">
            <v>0</v>
          </cell>
          <cell r="BA2557">
            <v>0</v>
          </cell>
          <cell r="BC2557">
            <v>0</v>
          </cell>
          <cell r="BE2557">
            <v>0</v>
          </cell>
          <cell r="BF2557">
            <v>1.53</v>
          </cell>
          <cell r="BG2557">
            <v>2</v>
          </cell>
          <cell r="BI2557">
            <v>0</v>
          </cell>
          <cell r="BK2557">
            <v>0</v>
          </cell>
          <cell r="BM2557">
            <v>0</v>
          </cell>
          <cell r="BO2557">
            <v>0</v>
          </cell>
          <cell r="BQ2557">
            <v>0</v>
          </cell>
          <cell r="BS2557">
            <v>0</v>
          </cell>
          <cell r="BU2557">
            <v>0</v>
          </cell>
          <cell r="BW2557">
            <v>0</v>
          </cell>
        </row>
        <row r="2558">
          <cell r="A2558" t="str">
            <v>1991966</v>
          </cell>
          <cell r="B2558" t="str">
            <v>Emerging1966</v>
          </cell>
          <cell r="C2558" t="str">
            <v>Other Emerging1966</v>
          </cell>
          <cell r="D2558" t="str">
            <v>AFR1966</v>
          </cell>
          <cell r="E2558" t="str">
            <v>ILO1966</v>
          </cell>
          <cell r="F2558">
            <v>199</v>
          </cell>
          <cell r="G2558" t="str">
            <v>South Africa</v>
          </cell>
          <cell r="H2558">
            <v>1966</v>
          </cell>
          <cell r="I2558" t="str">
            <v>Emerging</v>
          </cell>
          <cell r="J2558" t="str">
            <v>Other Emerging</v>
          </cell>
          <cell r="K2558" t="str">
            <v>AFR</v>
          </cell>
          <cell r="L2558" t="str">
            <v>ILO</v>
          </cell>
          <cell r="AC2558">
            <v>0</v>
          </cell>
          <cell r="AE2558">
            <v>0</v>
          </cell>
          <cell r="AG2558">
            <v>0</v>
          </cell>
          <cell r="AH2558">
            <v>3.4485709999999998</v>
          </cell>
          <cell r="AI2558">
            <v>7</v>
          </cell>
          <cell r="AK2558">
            <v>0</v>
          </cell>
          <cell r="AM2558">
            <v>0</v>
          </cell>
          <cell r="AO2558">
            <v>0</v>
          </cell>
          <cell r="AQ2558">
            <v>0</v>
          </cell>
          <cell r="AS2558">
            <v>0</v>
          </cell>
          <cell r="AU2558">
            <v>0</v>
          </cell>
          <cell r="AW2558">
            <v>0</v>
          </cell>
          <cell r="AY2558">
            <v>0</v>
          </cell>
          <cell r="BA2558">
            <v>0</v>
          </cell>
          <cell r="BC2558">
            <v>0</v>
          </cell>
          <cell r="BE2558">
            <v>0</v>
          </cell>
          <cell r="BF2558">
            <v>1.5649999999999999</v>
          </cell>
          <cell r="BG2558">
            <v>2</v>
          </cell>
          <cell r="BI2558">
            <v>0</v>
          </cell>
          <cell r="BK2558">
            <v>0</v>
          </cell>
          <cell r="BM2558">
            <v>0</v>
          </cell>
          <cell r="BO2558">
            <v>0</v>
          </cell>
          <cell r="BQ2558">
            <v>0</v>
          </cell>
          <cell r="BS2558">
            <v>0</v>
          </cell>
          <cell r="BU2558">
            <v>0</v>
          </cell>
          <cell r="BW2558">
            <v>0</v>
          </cell>
        </row>
        <row r="2559">
          <cell r="A2559" t="str">
            <v>1991967</v>
          </cell>
          <cell r="B2559" t="str">
            <v>Emerging1967</v>
          </cell>
          <cell r="C2559" t="str">
            <v>Other Emerging1967</v>
          </cell>
          <cell r="D2559" t="str">
            <v>AFR1967</v>
          </cell>
          <cell r="E2559" t="str">
            <v>ILO1967</v>
          </cell>
          <cell r="F2559">
            <v>199</v>
          </cell>
          <cell r="G2559" t="str">
            <v>South Africa</v>
          </cell>
          <cell r="H2559">
            <v>1967</v>
          </cell>
          <cell r="I2559" t="str">
            <v>Emerging</v>
          </cell>
          <cell r="J2559" t="str">
            <v>Other Emerging</v>
          </cell>
          <cell r="K2559" t="str">
            <v>AFR</v>
          </cell>
          <cell r="L2559" t="str">
            <v>ILO</v>
          </cell>
          <cell r="AC2559">
            <v>0</v>
          </cell>
          <cell r="AE2559">
            <v>0</v>
          </cell>
          <cell r="AG2559">
            <v>0</v>
          </cell>
          <cell r="AH2559">
            <v>3.577143</v>
          </cell>
          <cell r="AI2559">
            <v>7</v>
          </cell>
          <cell r="AK2559">
            <v>0</v>
          </cell>
          <cell r="AM2559">
            <v>0</v>
          </cell>
          <cell r="AO2559">
            <v>0</v>
          </cell>
          <cell r="AQ2559">
            <v>0</v>
          </cell>
          <cell r="AS2559">
            <v>0</v>
          </cell>
          <cell r="AU2559">
            <v>0</v>
          </cell>
          <cell r="AW2559">
            <v>0</v>
          </cell>
          <cell r="AY2559">
            <v>0</v>
          </cell>
          <cell r="BA2559">
            <v>0</v>
          </cell>
          <cell r="BC2559">
            <v>0</v>
          </cell>
          <cell r="BE2559">
            <v>0</v>
          </cell>
          <cell r="BF2559">
            <v>1.6</v>
          </cell>
          <cell r="BG2559">
            <v>2</v>
          </cell>
          <cell r="BI2559">
            <v>0</v>
          </cell>
          <cell r="BK2559">
            <v>0</v>
          </cell>
          <cell r="BM2559">
            <v>0</v>
          </cell>
          <cell r="BO2559">
            <v>0</v>
          </cell>
          <cell r="BQ2559">
            <v>0</v>
          </cell>
          <cell r="BS2559">
            <v>0</v>
          </cell>
          <cell r="BU2559">
            <v>0</v>
          </cell>
          <cell r="BW2559">
            <v>0</v>
          </cell>
        </row>
        <row r="2560">
          <cell r="A2560" t="str">
            <v>1991968</v>
          </cell>
          <cell r="B2560" t="str">
            <v>Emerging1968</v>
          </cell>
          <cell r="C2560" t="str">
            <v>Other Emerging1968</v>
          </cell>
          <cell r="D2560" t="str">
            <v>AFR1968</v>
          </cell>
          <cell r="E2560" t="str">
            <v>ILO1968</v>
          </cell>
          <cell r="F2560">
            <v>199</v>
          </cell>
          <cell r="G2560" t="str">
            <v>South Africa</v>
          </cell>
          <cell r="H2560">
            <v>1968</v>
          </cell>
          <cell r="I2560" t="str">
            <v>Emerging</v>
          </cell>
          <cell r="J2560" t="str">
            <v>Other Emerging</v>
          </cell>
          <cell r="K2560" t="str">
            <v>AFR</v>
          </cell>
          <cell r="L2560" t="str">
            <v>ILO</v>
          </cell>
          <cell r="AC2560">
            <v>0</v>
          </cell>
          <cell r="AE2560">
            <v>0</v>
          </cell>
          <cell r="AG2560">
            <v>0</v>
          </cell>
          <cell r="AH2560">
            <v>3.7042860000000002</v>
          </cell>
          <cell r="AI2560">
            <v>7</v>
          </cell>
          <cell r="AK2560">
            <v>0</v>
          </cell>
          <cell r="AM2560">
            <v>0</v>
          </cell>
          <cell r="AO2560">
            <v>0</v>
          </cell>
          <cell r="AQ2560">
            <v>0</v>
          </cell>
          <cell r="AS2560">
            <v>0</v>
          </cell>
          <cell r="AU2560">
            <v>0</v>
          </cell>
          <cell r="AW2560">
            <v>0</v>
          </cell>
          <cell r="AY2560">
            <v>0</v>
          </cell>
          <cell r="BA2560">
            <v>0</v>
          </cell>
          <cell r="BC2560">
            <v>0</v>
          </cell>
          <cell r="BE2560">
            <v>0</v>
          </cell>
          <cell r="BF2560">
            <v>1.635</v>
          </cell>
          <cell r="BG2560">
            <v>2</v>
          </cell>
          <cell r="BI2560">
            <v>0</v>
          </cell>
          <cell r="BK2560">
            <v>0</v>
          </cell>
          <cell r="BM2560">
            <v>0</v>
          </cell>
          <cell r="BO2560">
            <v>0</v>
          </cell>
          <cell r="BQ2560">
            <v>0</v>
          </cell>
          <cell r="BS2560">
            <v>0</v>
          </cell>
          <cell r="BU2560">
            <v>0</v>
          </cell>
          <cell r="BW2560">
            <v>0</v>
          </cell>
        </row>
        <row r="2561">
          <cell r="A2561" t="str">
            <v>1991969</v>
          </cell>
          <cell r="B2561" t="str">
            <v>Emerging1969</v>
          </cell>
          <cell r="C2561" t="str">
            <v>Other Emerging1969</v>
          </cell>
          <cell r="D2561" t="str">
            <v>AFR1969</v>
          </cell>
          <cell r="E2561" t="str">
            <v>ILO1969</v>
          </cell>
          <cell r="F2561">
            <v>199</v>
          </cell>
          <cell r="G2561" t="str">
            <v>South Africa</v>
          </cell>
          <cell r="H2561">
            <v>1969</v>
          </cell>
          <cell r="I2561" t="str">
            <v>Emerging</v>
          </cell>
          <cell r="J2561" t="str">
            <v>Other Emerging</v>
          </cell>
          <cell r="K2561" t="str">
            <v>AFR</v>
          </cell>
          <cell r="L2561" t="str">
            <v>ILO</v>
          </cell>
          <cell r="AC2561">
            <v>0</v>
          </cell>
          <cell r="AE2561">
            <v>0</v>
          </cell>
          <cell r="AG2561">
            <v>0</v>
          </cell>
          <cell r="AH2561">
            <v>3.831429</v>
          </cell>
          <cell r="AI2561">
            <v>7</v>
          </cell>
          <cell r="AK2561">
            <v>0</v>
          </cell>
          <cell r="AM2561">
            <v>0</v>
          </cell>
          <cell r="AO2561">
            <v>0</v>
          </cell>
          <cell r="AQ2561">
            <v>0</v>
          </cell>
          <cell r="AS2561">
            <v>0</v>
          </cell>
          <cell r="AU2561">
            <v>0</v>
          </cell>
          <cell r="AW2561">
            <v>0</v>
          </cell>
          <cell r="AY2561">
            <v>0</v>
          </cell>
          <cell r="BA2561">
            <v>0</v>
          </cell>
          <cell r="BC2561">
            <v>0</v>
          </cell>
          <cell r="BE2561">
            <v>0</v>
          </cell>
          <cell r="BF2561">
            <v>1.67</v>
          </cell>
          <cell r="BG2561">
            <v>2</v>
          </cell>
          <cell r="BI2561">
            <v>0</v>
          </cell>
          <cell r="BK2561">
            <v>0</v>
          </cell>
          <cell r="BM2561">
            <v>0</v>
          </cell>
          <cell r="BO2561">
            <v>0</v>
          </cell>
          <cell r="BQ2561">
            <v>0</v>
          </cell>
          <cell r="BS2561">
            <v>0</v>
          </cell>
          <cell r="BU2561">
            <v>0</v>
          </cell>
          <cell r="BW2561">
            <v>0</v>
          </cell>
        </row>
        <row r="2562">
          <cell r="A2562" t="str">
            <v>1991970</v>
          </cell>
          <cell r="B2562" t="str">
            <v>Emerging1970</v>
          </cell>
          <cell r="C2562" t="str">
            <v>Other Emerging1970</v>
          </cell>
          <cell r="D2562" t="str">
            <v>AFR1970</v>
          </cell>
          <cell r="E2562" t="str">
            <v>ILO1970</v>
          </cell>
          <cell r="F2562">
            <v>199</v>
          </cell>
          <cell r="G2562" t="str">
            <v>South Africa</v>
          </cell>
          <cell r="H2562">
            <v>1970</v>
          </cell>
          <cell r="I2562" t="str">
            <v>Emerging</v>
          </cell>
          <cell r="J2562" t="str">
            <v>Other Emerging</v>
          </cell>
          <cell r="K2562" t="str">
            <v>AFR</v>
          </cell>
          <cell r="L2562" t="str">
            <v>ILO</v>
          </cell>
          <cell r="AC2562">
            <v>0</v>
          </cell>
          <cell r="AE2562">
            <v>0</v>
          </cell>
          <cell r="AG2562">
            <v>0</v>
          </cell>
          <cell r="AH2562">
            <v>2.782</v>
          </cell>
          <cell r="AI2562">
            <v>10</v>
          </cell>
          <cell r="AK2562">
            <v>0</v>
          </cell>
          <cell r="AM2562">
            <v>0</v>
          </cell>
          <cell r="AO2562">
            <v>0</v>
          </cell>
          <cell r="AQ2562">
            <v>0</v>
          </cell>
          <cell r="AS2562">
            <v>0</v>
          </cell>
          <cell r="AU2562">
            <v>0</v>
          </cell>
          <cell r="AW2562">
            <v>0</v>
          </cell>
          <cell r="AY2562">
            <v>0</v>
          </cell>
          <cell r="BA2562">
            <v>0</v>
          </cell>
          <cell r="BC2562">
            <v>0</v>
          </cell>
          <cell r="BE2562">
            <v>0</v>
          </cell>
          <cell r="BF2562">
            <v>0.70199999999999996</v>
          </cell>
          <cell r="BG2562">
            <v>5</v>
          </cell>
          <cell r="BI2562">
            <v>0</v>
          </cell>
          <cell r="BK2562">
            <v>0</v>
          </cell>
          <cell r="BM2562">
            <v>0</v>
          </cell>
          <cell r="BO2562">
            <v>0</v>
          </cell>
          <cell r="BQ2562">
            <v>0</v>
          </cell>
          <cell r="BS2562">
            <v>0</v>
          </cell>
          <cell r="BU2562">
            <v>0</v>
          </cell>
          <cell r="BW2562">
            <v>0</v>
          </cell>
        </row>
        <row r="2563">
          <cell r="A2563" t="str">
            <v>1991971</v>
          </cell>
          <cell r="B2563" t="str">
            <v>Emerging1971</v>
          </cell>
          <cell r="C2563" t="str">
            <v>Other Emerging1971</v>
          </cell>
          <cell r="D2563" t="str">
            <v>AFR1971</v>
          </cell>
          <cell r="E2563" t="str">
            <v>ILO1971</v>
          </cell>
          <cell r="F2563">
            <v>199</v>
          </cell>
          <cell r="G2563" t="str">
            <v>South Africa</v>
          </cell>
          <cell r="H2563">
            <v>1971</v>
          </cell>
          <cell r="I2563" t="str">
            <v>Emerging</v>
          </cell>
          <cell r="J2563" t="str">
            <v>Other Emerging</v>
          </cell>
          <cell r="K2563" t="str">
            <v>AFR</v>
          </cell>
          <cell r="L2563" t="str">
            <v>ILO</v>
          </cell>
          <cell r="AC2563">
            <v>0</v>
          </cell>
          <cell r="AE2563">
            <v>0</v>
          </cell>
          <cell r="AG2563">
            <v>0</v>
          </cell>
          <cell r="AH2563">
            <v>2.8690000000000002</v>
          </cell>
          <cell r="AI2563">
            <v>10</v>
          </cell>
          <cell r="AK2563">
            <v>0</v>
          </cell>
          <cell r="AM2563">
            <v>0</v>
          </cell>
          <cell r="AO2563">
            <v>0</v>
          </cell>
          <cell r="AQ2563">
            <v>0</v>
          </cell>
          <cell r="AS2563">
            <v>0</v>
          </cell>
          <cell r="AU2563">
            <v>0</v>
          </cell>
          <cell r="AW2563">
            <v>0</v>
          </cell>
          <cell r="AY2563">
            <v>0</v>
          </cell>
          <cell r="BA2563">
            <v>0</v>
          </cell>
          <cell r="BC2563">
            <v>0</v>
          </cell>
          <cell r="BE2563">
            <v>0</v>
          </cell>
          <cell r="BF2563">
            <v>0.71</v>
          </cell>
          <cell r="BG2563">
            <v>5</v>
          </cell>
          <cell r="BI2563">
            <v>0</v>
          </cell>
          <cell r="BK2563">
            <v>0</v>
          </cell>
          <cell r="BM2563">
            <v>0</v>
          </cell>
          <cell r="BO2563">
            <v>0</v>
          </cell>
          <cell r="BQ2563">
            <v>0</v>
          </cell>
          <cell r="BS2563">
            <v>0</v>
          </cell>
          <cell r="BU2563">
            <v>0</v>
          </cell>
          <cell r="BW2563">
            <v>0</v>
          </cell>
        </row>
        <row r="2564">
          <cell r="A2564" t="str">
            <v>1991972</v>
          </cell>
          <cell r="B2564" t="str">
            <v>Emerging1972</v>
          </cell>
          <cell r="C2564" t="str">
            <v>Other Emerging1972</v>
          </cell>
          <cell r="D2564" t="str">
            <v>AFR1972</v>
          </cell>
          <cell r="E2564" t="str">
            <v>ILO1972</v>
          </cell>
          <cell r="F2564">
            <v>199</v>
          </cell>
          <cell r="G2564" t="str">
            <v>South Africa</v>
          </cell>
          <cell r="H2564">
            <v>1972</v>
          </cell>
          <cell r="I2564" t="str">
            <v>Emerging</v>
          </cell>
          <cell r="J2564" t="str">
            <v>Other Emerging</v>
          </cell>
          <cell r="K2564" t="str">
            <v>AFR</v>
          </cell>
          <cell r="L2564" t="str">
            <v>ILO</v>
          </cell>
          <cell r="AC2564">
            <v>0</v>
          </cell>
          <cell r="AE2564">
            <v>0</v>
          </cell>
          <cell r="AG2564">
            <v>0</v>
          </cell>
          <cell r="AH2564">
            <v>2.9529999999999998</v>
          </cell>
          <cell r="AI2564">
            <v>10</v>
          </cell>
          <cell r="AK2564">
            <v>0</v>
          </cell>
          <cell r="AM2564">
            <v>0</v>
          </cell>
          <cell r="AO2564">
            <v>0</v>
          </cell>
          <cell r="AQ2564">
            <v>0</v>
          </cell>
          <cell r="AS2564">
            <v>0</v>
          </cell>
          <cell r="AU2564">
            <v>0</v>
          </cell>
          <cell r="AW2564">
            <v>0</v>
          </cell>
          <cell r="AY2564">
            <v>0</v>
          </cell>
          <cell r="BA2564">
            <v>0</v>
          </cell>
          <cell r="BC2564">
            <v>0</v>
          </cell>
          <cell r="BE2564">
            <v>0</v>
          </cell>
          <cell r="BF2564">
            <v>0.71599999999999997</v>
          </cell>
          <cell r="BG2564">
            <v>5</v>
          </cell>
          <cell r="BI2564">
            <v>0</v>
          </cell>
          <cell r="BK2564">
            <v>0</v>
          </cell>
          <cell r="BM2564">
            <v>0</v>
          </cell>
          <cell r="BO2564">
            <v>0</v>
          </cell>
          <cell r="BQ2564">
            <v>0</v>
          </cell>
          <cell r="BS2564">
            <v>0</v>
          </cell>
          <cell r="BU2564">
            <v>0</v>
          </cell>
          <cell r="BW2564">
            <v>0</v>
          </cell>
        </row>
        <row r="2565">
          <cell r="A2565" t="str">
            <v>1991973</v>
          </cell>
          <cell r="B2565" t="str">
            <v>Emerging1973</v>
          </cell>
          <cell r="C2565" t="str">
            <v>Other Emerging1973</v>
          </cell>
          <cell r="D2565" t="str">
            <v>AFR1973</v>
          </cell>
          <cell r="E2565" t="str">
            <v>ILO1973</v>
          </cell>
          <cell r="F2565">
            <v>199</v>
          </cell>
          <cell r="G2565" t="str">
            <v>South Africa</v>
          </cell>
          <cell r="H2565">
            <v>1973</v>
          </cell>
          <cell r="I2565" t="str">
            <v>Emerging</v>
          </cell>
          <cell r="J2565" t="str">
            <v>Other Emerging</v>
          </cell>
          <cell r="K2565" t="str">
            <v>AFR</v>
          </cell>
          <cell r="L2565" t="str">
            <v>ILO</v>
          </cell>
          <cell r="AC2565">
            <v>0</v>
          </cell>
          <cell r="AE2565">
            <v>0</v>
          </cell>
          <cell r="AG2565">
            <v>0</v>
          </cell>
          <cell r="AH2565">
            <v>3.0369999999999999</v>
          </cell>
          <cell r="AI2565">
            <v>10</v>
          </cell>
          <cell r="AK2565">
            <v>0</v>
          </cell>
          <cell r="AM2565">
            <v>0</v>
          </cell>
          <cell r="AO2565">
            <v>0</v>
          </cell>
          <cell r="AQ2565">
            <v>0</v>
          </cell>
          <cell r="AS2565">
            <v>0</v>
          </cell>
          <cell r="AU2565">
            <v>0</v>
          </cell>
          <cell r="AW2565">
            <v>0</v>
          </cell>
          <cell r="AY2565">
            <v>0</v>
          </cell>
          <cell r="BA2565">
            <v>0</v>
          </cell>
          <cell r="BC2565">
            <v>0</v>
          </cell>
          <cell r="BE2565">
            <v>0</v>
          </cell>
          <cell r="BF2565">
            <v>0.72199999999999998</v>
          </cell>
          <cell r="BG2565">
            <v>5</v>
          </cell>
          <cell r="BI2565">
            <v>0</v>
          </cell>
          <cell r="BK2565">
            <v>0</v>
          </cell>
          <cell r="BM2565">
            <v>0</v>
          </cell>
          <cell r="BO2565">
            <v>0</v>
          </cell>
          <cell r="BQ2565">
            <v>0</v>
          </cell>
          <cell r="BS2565">
            <v>0</v>
          </cell>
          <cell r="BU2565">
            <v>0</v>
          </cell>
          <cell r="BW2565">
            <v>0</v>
          </cell>
        </row>
        <row r="2566">
          <cell r="A2566" t="str">
            <v>1991974</v>
          </cell>
          <cell r="B2566" t="str">
            <v>Emerging1974</v>
          </cell>
          <cell r="C2566" t="str">
            <v>Other Emerging1974</v>
          </cell>
          <cell r="D2566" t="str">
            <v>AFR1974</v>
          </cell>
          <cell r="E2566" t="str">
            <v>ILO1974</v>
          </cell>
          <cell r="F2566">
            <v>199</v>
          </cell>
          <cell r="G2566" t="str">
            <v>South Africa</v>
          </cell>
          <cell r="H2566">
            <v>1974</v>
          </cell>
          <cell r="I2566" t="str">
            <v>Emerging</v>
          </cell>
          <cell r="J2566" t="str">
            <v>Other Emerging</v>
          </cell>
          <cell r="K2566" t="str">
            <v>AFR</v>
          </cell>
          <cell r="L2566" t="str">
            <v>ILO</v>
          </cell>
          <cell r="AC2566">
            <v>0</v>
          </cell>
          <cell r="AE2566">
            <v>0</v>
          </cell>
          <cell r="AG2566">
            <v>0</v>
          </cell>
          <cell r="AH2566">
            <v>2.8718180000000002</v>
          </cell>
          <cell r="AI2566">
            <v>11</v>
          </cell>
          <cell r="AK2566">
            <v>0</v>
          </cell>
          <cell r="AM2566">
            <v>0</v>
          </cell>
          <cell r="AO2566">
            <v>0</v>
          </cell>
          <cell r="AQ2566">
            <v>0</v>
          </cell>
          <cell r="AS2566">
            <v>0</v>
          </cell>
          <cell r="AU2566">
            <v>0</v>
          </cell>
          <cell r="AW2566">
            <v>0</v>
          </cell>
          <cell r="AY2566">
            <v>0</v>
          </cell>
          <cell r="BA2566">
            <v>0</v>
          </cell>
          <cell r="BC2566">
            <v>0</v>
          </cell>
          <cell r="BE2566">
            <v>0</v>
          </cell>
          <cell r="BF2566">
            <v>0.66833339999999997</v>
          </cell>
          <cell r="BG2566">
            <v>6</v>
          </cell>
          <cell r="BI2566">
            <v>0</v>
          </cell>
          <cell r="BK2566">
            <v>0</v>
          </cell>
          <cell r="BM2566">
            <v>0</v>
          </cell>
          <cell r="BO2566">
            <v>0</v>
          </cell>
          <cell r="BQ2566">
            <v>0</v>
          </cell>
          <cell r="BS2566">
            <v>0</v>
          </cell>
          <cell r="BU2566">
            <v>0</v>
          </cell>
          <cell r="BW2566">
            <v>0</v>
          </cell>
        </row>
        <row r="2567">
          <cell r="A2567" t="str">
            <v>1991975</v>
          </cell>
          <cell r="B2567" t="str">
            <v>Emerging1975</v>
          </cell>
          <cell r="C2567" t="str">
            <v>Other Emerging1975</v>
          </cell>
          <cell r="D2567" t="str">
            <v>AFR1975</v>
          </cell>
          <cell r="E2567" t="str">
            <v>ILO1975</v>
          </cell>
          <cell r="F2567">
            <v>199</v>
          </cell>
          <cell r="G2567" t="str">
            <v>South Africa</v>
          </cell>
          <cell r="H2567">
            <v>1975</v>
          </cell>
          <cell r="I2567" t="str">
            <v>Emerging</v>
          </cell>
          <cell r="J2567" t="str">
            <v>Other Emerging</v>
          </cell>
          <cell r="K2567" t="str">
            <v>AFR</v>
          </cell>
          <cell r="L2567" t="str">
            <v>ILO</v>
          </cell>
          <cell r="AC2567">
            <v>0</v>
          </cell>
          <cell r="AE2567">
            <v>0</v>
          </cell>
          <cell r="AG2567">
            <v>0</v>
          </cell>
          <cell r="AH2567">
            <v>2.8261539999999998</v>
          </cell>
          <cell r="AI2567">
            <v>13</v>
          </cell>
          <cell r="AK2567">
            <v>0</v>
          </cell>
          <cell r="AM2567">
            <v>0</v>
          </cell>
          <cell r="AO2567">
            <v>0</v>
          </cell>
          <cell r="AQ2567">
            <v>0</v>
          </cell>
          <cell r="AS2567">
            <v>0</v>
          </cell>
          <cell r="AU2567">
            <v>0</v>
          </cell>
          <cell r="AW2567">
            <v>0</v>
          </cell>
          <cell r="AY2567">
            <v>0</v>
          </cell>
          <cell r="BA2567">
            <v>0</v>
          </cell>
          <cell r="BC2567">
            <v>0</v>
          </cell>
          <cell r="BE2567">
            <v>0</v>
          </cell>
          <cell r="BF2567">
            <v>1.04375</v>
          </cell>
          <cell r="BG2567">
            <v>8</v>
          </cell>
          <cell r="BI2567">
            <v>0</v>
          </cell>
          <cell r="BK2567">
            <v>0</v>
          </cell>
          <cell r="BM2567">
            <v>0</v>
          </cell>
          <cell r="BO2567">
            <v>0</v>
          </cell>
          <cell r="BQ2567">
            <v>0</v>
          </cell>
          <cell r="BS2567">
            <v>0</v>
          </cell>
          <cell r="BU2567">
            <v>0</v>
          </cell>
          <cell r="BW2567">
            <v>0</v>
          </cell>
        </row>
        <row r="2568">
          <cell r="A2568" t="str">
            <v>1991976</v>
          </cell>
          <cell r="B2568" t="str">
            <v>Emerging1976</v>
          </cell>
          <cell r="C2568" t="str">
            <v>Other Emerging1976</v>
          </cell>
          <cell r="D2568" t="str">
            <v>AFR1976</v>
          </cell>
          <cell r="E2568" t="str">
            <v>ILO1976</v>
          </cell>
          <cell r="F2568">
            <v>199</v>
          </cell>
          <cell r="G2568" t="str">
            <v>South Africa</v>
          </cell>
          <cell r="H2568">
            <v>1976</v>
          </cell>
          <cell r="I2568" t="str">
            <v>Emerging</v>
          </cell>
          <cell r="J2568" t="str">
            <v>Other Emerging</v>
          </cell>
          <cell r="K2568" t="str">
            <v>AFR</v>
          </cell>
          <cell r="L2568" t="str">
            <v>ILO</v>
          </cell>
          <cell r="AC2568">
            <v>0</v>
          </cell>
          <cell r="AE2568">
            <v>0</v>
          </cell>
          <cell r="AG2568">
            <v>0</v>
          </cell>
          <cell r="AH2568">
            <v>2.934615</v>
          </cell>
          <cell r="AI2568">
            <v>13</v>
          </cell>
          <cell r="AK2568">
            <v>0</v>
          </cell>
          <cell r="AM2568">
            <v>0</v>
          </cell>
          <cell r="AO2568">
            <v>0</v>
          </cell>
          <cell r="AQ2568">
            <v>0</v>
          </cell>
          <cell r="AS2568">
            <v>0</v>
          </cell>
          <cell r="AU2568">
            <v>0</v>
          </cell>
          <cell r="AW2568">
            <v>0</v>
          </cell>
          <cell r="AY2568">
            <v>0</v>
          </cell>
          <cell r="BA2568">
            <v>0</v>
          </cell>
          <cell r="BC2568">
            <v>0</v>
          </cell>
          <cell r="BE2568">
            <v>0</v>
          </cell>
          <cell r="BF2568">
            <v>1.08375</v>
          </cell>
          <cell r="BG2568">
            <v>8</v>
          </cell>
          <cell r="BI2568">
            <v>0</v>
          </cell>
          <cell r="BK2568">
            <v>0</v>
          </cell>
          <cell r="BM2568">
            <v>0</v>
          </cell>
          <cell r="BO2568">
            <v>0</v>
          </cell>
          <cell r="BQ2568">
            <v>0</v>
          </cell>
          <cell r="BS2568">
            <v>0</v>
          </cell>
          <cell r="BU2568">
            <v>0</v>
          </cell>
          <cell r="BW2568">
            <v>0</v>
          </cell>
        </row>
        <row r="2569">
          <cell r="A2569" t="str">
            <v>1991977</v>
          </cell>
          <cell r="B2569" t="str">
            <v>Emerging1977</v>
          </cell>
          <cell r="C2569" t="str">
            <v>Other Emerging1977</v>
          </cell>
          <cell r="D2569" t="str">
            <v>AFR1977</v>
          </cell>
          <cell r="E2569" t="str">
            <v>ILO1977</v>
          </cell>
          <cell r="F2569">
            <v>199</v>
          </cell>
          <cell r="G2569" t="str">
            <v>South Africa</v>
          </cell>
          <cell r="H2569">
            <v>1977</v>
          </cell>
          <cell r="I2569" t="str">
            <v>Emerging</v>
          </cell>
          <cell r="J2569" t="str">
            <v>Other Emerging</v>
          </cell>
          <cell r="K2569" t="str">
            <v>AFR</v>
          </cell>
          <cell r="L2569" t="str">
            <v>ILO</v>
          </cell>
          <cell r="AC2569">
            <v>0</v>
          </cell>
          <cell r="AE2569">
            <v>0</v>
          </cell>
          <cell r="AG2569">
            <v>0</v>
          </cell>
          <cell r="AH2569">
            <v>3.0430769999999998</v>
          </cell>
          <cell r="AI2569">
            <v>13</v>
          </cell>
          <cell r="AK2569">
            <v>0</v>
          </cell>
          <cell r="AM2569">
            <v>0</v>
          </cell>
          <cell r="AO2569">
            <v>0</v>
          </cell>
          <cell r="AQ2569">
            <v>0</v>
          </cell>
          <cell r="AS2569">
            <v>0</v>
          </cell>
          <cell r="AU2569">
            <v>0</v>
          </cell>
          <cell r="AW2569">
            <v>0</v>
          </cell>
          <cell r="AY2569">
            <v>0</v>
          </cell>
          <cell r="BA2569">
            <v>0</v>
          </cell>
          <cell r="BC2569">
            <v>0</v>
          </cell>
          <cell r="BE2569">
            <v>0</v>
          </cell>
          <cell r="BF2569">
            <v>1.1212500000000001</v>
          </cell>
          <cell r="BG2569">
            <v>8</v>
          </cell>
          <cell r="BI2569">
            <v>0</v>
          </cell>
          <cell r="BK2569">
            <v>0</v>
          </cell>
          <cell r="BM2569">
            <v>0</v>
          </cell>
          <cell r="BO2569">
            <v>0</v>
          </cell>
          <cell r="BQ2569">
            <v>0</v>
          </cell>
          <cell r="BS2569">
            <v>0</v>
          </cell>
          <cell r="BU2569">
            <v>0</v>
          </cell>
          <cell r="BW2569">
            <v>0</v>
          </cell>
        </row>
        <row r="2570">
          <cell r="A2570" t="str">
            <v>1991978</v>
          </cell>
          <cell r="B2570" t="str">
            <v>Emerging1978</v>
          </cell>
          <cell r="C2570" t="str">
            <v>Other Emerging1978</v>
          </cell>
          <cell r="D2570" t="str">
            <v>AFR1978</v>
          </cell>
          <cell r="E2570" t="str">
            <v>ILO1978</v>
          </cell>
          <cell r="F2570">
            <v>199</v>
          </cell>
          <cell r="G2570" t="str">
            <v>South Africa</v>
          </cell>
          <cell r="H2570">
            <v>1978</v>
          </cell>
          <cell r="I2570" t="str">
            <v>Emerging</v>
          </cell>
          <cell r="J2570" t="str">
            <v>Other Emerging</v>
          </cell>
          <cell r="K2570" t="str">
            <v>AFR</v>
          </cell>
          <cell r="L2570" t="str">
            <v>ILO</v>
          </cell>
          <cell r="AC2570">
            <v>0</v>
          </cell>
          <cell r="AE2570">
            <v>0</v>
          </cell>
          <cell r="AG2570">
            <v>0</v>
          </cell>
          <cell r="AH2570">
            <v>2.9435709999999999</v>
          </cell>
          <cell r="AI2570">
            <v>14</v>
          </cell>
          <cell r="AK2570">
            <v>0</v>
          </cell>
          <cell r="AM2570">
            <v>0</v>
          </cell>
          <cell r="AO2570">
            <v>0</v>
          </cell>
          <cell r="AQ2570">
            <v>0</v>
          </cell>
          <cell r="AS2570">
            <v>0</v>
          </cell>
          <cell r="AU2570">
            <v>0</v>
          </cell>
          <cell r="AW2570">
            <v>0</v>
          </cell>
          <cell r="AY2570">
            <v>0</v>
          </cell>
          <cell r="BA2570">
            <v>0</v>
          </cell>
          <cell r="BC2570">
            <v>0</v>
          </cell>
          <cell r="BE2570">
            <v>0</v>
          </cell>
          <cell r="BF2570">
            <v>1.058889</v>
          </cell>
          <cell r="BG2570">
            <v>9</v>
          </cell>
          <cell r="BI2570">
            <v>0</v>
          </cell>
          <cell r="BK2570">
            <v>0</v>
          </cell>
          <cell r="BM2570">
            <v>0</v>
          </cell>
          <cell r="BO2570">
            <v>0</v>
          </cell>
          <cell r="BQ2570">
            <v>0</v>
          </cell>
          <cell r="BS2570">
            <v>0</v>
          </cell>
          <cell r="BU2570">
            <v>0</v>
          </cell>
          <cell r="BW2570">
            <v>0</v>
          </cell>
        </row>
        <row r="2571">
          <cell r="A2571" t="str">
            <v>1991979</v>
          </cell>
          <cell r="B2571" t="str">
            <v>Emerging1979</v>
          </cell>
          <cell r="C2571" t="str">
            <v>Other Emerging1979</v>
          </cell>
          <cell r="D2571" t="str">
            <v>AFR1979</v>
          </cell>
          <cell r="E2571" t="str">
            <v>ILO1979</v>
          </cell>
          <cell r="F2571">
            <v>199</v>
          </cell>
          <cell r="G2571" t="str">
            <v>South Africa</v>
          </cell>
          <cell r="H2571">
            <v>1979</v>
          </cell>
          <cell r="I2571" t="str">
            <v>Emerging</v>
          </cell>
          <cell r="J2571" t="str">
            <v>Other Emerging</v>
          </cell>
          <cell r="K2571" t="str">
            <v>AFR</v>
          </cell>
          <cell r="L2571" t="str">
            <v>ILO</v>
          </cell>
          <cell r="AC2571">
            <v>0</v>
          </cell>
          <cell r="AE2571">
            <v>0</v>
          </cell>
          <cell r="AG2571">
            <v>0</v>
          </cell>
          <cell r="AH2571">
            <v>3.0878570000000001</v>
          </cell>
          <cell r="AI2571">
            <v>14</v>
          </cell>
          <cell r="AK2571">
            <v>0</v>
          </cell>
          <cell r="AM2571">
            <v>0</v>
          </cell>
          <cell r="AO2571">
            <v>0</v>
          </cell>
          <cell r="AQ2571">
            <v>0</v>
          </cell>
          <cell r="AS2571">
            <v>0</v>
          </cell>
          <cell r="AU2571">
            <v>0</v>
          </cell>
          <cell r="AW2571">
            <v>0</v>
          </cell>
          <cell r="AY2571">
            <v>0</v>
          </cell>
          <cell r="BA2571">
            <v>0</v>
          </cell>
          <cell r="BC2571">
            <v>0</v>
          </cell>
          <cell r="BE2571">
            <v>0</v>
          </cell>
          <cell r="BF2571">
            <v>1.094444</v>
          </cell>
          <cell r="BG2571">
            <v>9</v>
          </cell>
          <cell r="BI2571">
            <v>0</v>
          </cell>
          <cell r="BK2571">
            <v>0</v>
          </cell>
          <cell r="BM2571">
            <v>0</v>
          </cell>
          <cell r="BO2571">
            <v>0</v>
          </cell>
          <cell r="BQ2571">
            <v>0</v>
          </cell>
          <cell r="BS2571">
            <v>0</v>
          </cell>
          <cell r="BU2571">
            <v>0</v>
          </cell>
          <cell r="BW2571">
            <v>0</v>
          </cell>
        </row>
        <row r="2572">
          <cell r="A2572" t="str">
            <v>1991980</v>
          </cell>
          <cell r="B2572" t="str">
            <v>Emerging1980</v>
          </cell>
          <cell r="C2572" t="str">
            <v>Other Emerging1980</v>
          </cell>
          <cell r="D2572" t="str">
            <v>AFR1980</v>
          </cell>
          <cell r="E2572" t="str">
            <v>ILO1980</v>
          </cell>
          <cell r="F2572">
            <v>199</v>
          </cell>
          <cell r="G2572" t="str">
            <v>South Africa</v>
          </cell>
          <cell r="H2572">
            <v>1980</v>
          </cell>
          <cell r="I2572" t="str">
            <v>Emerging</v>
          </cell>
          <cell r="J2572" t="str">
            <v>Other Emerging</v>
          </cell>
          <cell r="K2572" t="str">
            <v>AFR</v>
          </cell>
          <cell r="L2572" t="str">
            <v>ILO</v>
          </cell>
          <cell r="M2572">
            <v>62.73</v>
          </cell>
          <cell r="AB2572">
            <v>0.95329759999999997</v>
          </cell>
          <cell r="AC2572">
            <v>1</v>
          </cell>
          <cell r="AE2572">
            <v>0</v>
          </cell>
          <cell r="AG2572">
            <v>0</v>
          </cell>
          <cell r="AH2572">
            <v>3.638395</v>
          </cell>
          <cell r="AI2572">
            <v>15</v>
          </cell>
          <cell r="AK2572">
            <v>0</v>
          </cell>
          <cell r="AM2572">
            <v>0</v>
          </cell>
          <cell r="AN2572">
            <v>2.3192159999999999</v>
          </cell>
          <cell r="AO2572">
            <v>1</v>
          </cell>
          <cell r="AQ2572">
            <v>0</v>
          </cell>
          <cell r="AS2572">
            <v>0</v>
          </cell>
          <cell r="AT2572">
            <v>1.2</v>
          </cell>
          <cell r="AU2572">
            <v>1</v>
          </cell>
          <cell r="AW2572">
            <v>0</v>
          </cell>
          <cell r="AY2572">
            <v>0</v>
          </cell>
          <cell r="BA2572">
            <v>0</v>
          </cell>
          <cell r="BC2572">
            <v>0</v>
          </cell>
          <cell r="BE2572">
            <v>0</v>
          </cell>
          <cell r="BF2572">
            <v>1.94</v>
          </cell>
          <cell r="BG2572">
            <v>10</v>
          </cell>
          <cell r="BI2572">
            <v>0</v>
          </cell>
          <cell r="BK2572">
            <v>0</v>
          </cell>
          <cell r="BM2572">
            <v>0</v>
          </cell>
          <cell r="BO2572">
            <v>0</v>
          </cell>
          <cell r="BQ2572">
            <v>0</v>
          </cell>
          <cell r="BS2572">
            <v>0</v>
          </cell>
          <cell r="BU2572">
            <v>0</v>
          </cell>
          <cell r="BW2572">
            <v>0</v>
          </cell>
        </row>
        <row r="2573">
          <cell r="A2573" t="str">
            <v>1991981</v>
          </cell>
          <cell r="B2573" t="str">
            <v>Emerging1981</v>
          </cell>
          <cell r="C2573" t="str">
            <v>Other Emerging1981</v>
          </cell>
          <cell r="D2573" t="str">
            <v>AFR1981</v>
          </cell>
          <cell r="E2573" t="str">
            <v>ILO1981</v>
          </cell>
          <cell r="F2573">
            <v>199</v>
          </cell>
          <cell r="G2573" t="str">
            <v>South Africa</v>
          </cell>
          <cell r="H2573">
            <v>1981</v>
          </cell>
          <cell r="I2573" t="str">
            <v>Emerging</v>
          </cell>
          <cell r="J2573" t="str">
            <v>Other Emerging</v>
          </cell>
          <cell r="K2573" t="str">
            <v>AFR</v>
          </cell>
          <cell r="L2573" t="str">
            <v>ILO</v>
          </cell>
          <cell r="M2573">
            <v>72.653999999999996</v>
          </cell>
          <cell r="AB2573">
            <v>0.85694910000000002</v>
          </cell>
          <cell r="AC2573">
            <v>1</v>
          </cell>
          <cell r="AE2573">
            <v>0</v>
          </cell>
          <cell r="AG2573">
            <v>0</v>
          </cell>
          <cell r="AH2573">
            <v>3.1775910000000001</v>
          </cell>
          <cell r="AI2573">
            <v>18</v>
          </cell>
          <cell r="AK2573">
            <v>0</v>
          </cell>
          <cell r="AM2573">
            <v>0</v>
          </cell>
          <cell r="AN2573">
            <v>2.2035830000000001</v>
          </cell>
          <cell r="AO2573">
            <v>1</v>
          </cell>
          <cell r="AQ2573">
            <v>0</v>
          </cell>
          <cell r="AS2573">
            <v>0</v>
          </cell>
          <cell r="AT2573">
            <v>1.2</v>
          </cell>
          <cell r="AU2573">
            <v>1</v>
          </cell>
          <cell r="AW2573">
            <v>0</v>
          </cell>
          <cell r="AY2573">
            <v>0</v>
          </cell>
          <cell r="BA2573">
            <v>0</v>
          </cell>
          <cell r="BC2573">
            <v>0</v>
          </cell>
          <cell r="BE2573">
            <v>0</v>
          </cell>
          <cell r="BF2573">
            <v>1.6507689999999999</v>
          </cell>
          <cell r="BG2573">
            <v>13</v>
          </cell>
          <cell r="BI2573">
            <v>0</v>
          </cell>
          <cell r="BK2573">
            <v>0</v>
          </cell>
          <cell r="BM2573">
            <v>0</v>
          </cell>
          <cell r="BO2573">
            <v>0</v>
          </cell>
          <cell r="BQ2573">
            <v>0</v>
          </cell>
          <cell r="BS2573">
            <v>0</v>
          </cell>
          <cell r="BU2573">
            <v>0</v>
          </cell>
          <cell r="BW2573">
            <v>0</v>
          </cell>
        </row>
        <row r="2574">
          <cell r="A2574" t="str">
            <v>1991982</v>
          </cell>
          <cell r="B2574" t="str">
            <v>Emerging1982</v>
          </cell>
          <cell r="C2574" t="str">
            <v>Other Emerging1982</v>
          </cell>
          <cell r="D2574" t="str">
            <v>AFR1982</v>
          </cell>
          <cell r="E2574" t="str">
            <v>ILO1982</v>
          </cell>
          <cell r="F2574">
            <v>199</v>
          </cell>
          <cell r="G2574" t="str">
            <v>South Africa</v>
          </cell>
          <cell r="H2574">
            <v>1982</v>
          </cell>
          <cell r="I2574" t="str">
            <v>Emerging</v>
          </cell>
          <cell r="J2574" t="str">
            <v>Other Emerging</v>
          </cell>
          <cell r="K2574" t="str">
            <v>AFR</v>
          </cell>
          <cell r="L2574" t="str">
            <v>ILO</v>
          </cell>
          <cell r="M2574">
            <v>82.462000000000003</v>
          </cell>
          <cell r="AB2574">
            <v>0.90020440000000002</v>
          </cell>
          <cell r="AC2574">
            <v>1</v>
          </cell>
          <cell r="AE2574">
            <v>0</v>
          </cell>
          <cell r="AG2574">
            <v>0</v>
          </cell>
          <cell r="AH2574">
            <v>3.4667270000000001</v>
          </cell>
          <cell r="AI2574">
            <v>17</v>
          </cell>
          <cell r="AJ2574">
            <v>0.4726146</v>
          </cell>
          <cell r="AK2574">
            <v>1</v>
          </cell>
          <cell r="AM2574">
            <v>0</v>
          </cell>
          <cell r="AN2574">
            <v>2.374555</v>
          </cell>
          <cell r="AO2574">
            <v>1</v>
          </cell>
          <cell r="AQ2574">
            <v>0</v>
          </cell>
          <cell r="AS2574">
            <v>0</v>
          </cell>
          <cell r="AT2574">
            <v>1.4</v>
          </cell>
          <cell r="AU2574">
            <v>1</v>
          </cell>
          <cell r="AW2574">
            <v>0</v>
          </cell>
          <cell r="AY2574">
            <v>0</v>
          </cell>
          <cell r="BA2574">
            <v>0</v>
          </cell>
          <cell r="BC2574">
            <v>0</v>
          </cell>
          <cell r="BE2574">
            <v>0</v>
          </cell>
          <cell r="BF2574">
            <v>1.8741669999999999</v>
          </cell>
          <cell r="BG2574">
            <v>12</v>
          </cell>
          <cell r="BH2574">
            <v>0.4726146</v>
          </cell>
          <cell r="BI2574">
            <v>1</v>
          </cell>
          <cell r="BK2574">
            <v>0</v>
          </cell>
          <cell r="BM2574">
            <v>0</v>
          </cell>
          <cell r="BO2574">
            <v>0</v>
          </cell>
          <cell r="BQ2574">
            <v>0</v>
          </cell>
          <cell r="BS2574">
            <v>0</v>
          </cell>
          <cell r="BU2574">
            <v>0</v>
          </cell>
          <cell r="BW2574">
            <v>0</v>
          </cell>
        </row>
        <row r="2575">
          <cell r="A2575" t="str">
            <v>1991983</v>
          </cell>
          <cell r="B2575" t="str">
            <v>Emerging1983</v>
          </cell>
          <cell r="C2575" t="str">
            <v>Other Emerging1983</v>
          </cell>
          <cell r="D2575" t="str">
            <v>AFR1983</v>
          </cell>
          <cell r="E2575" t="str">
            <v>ILO1983</v>
          </cell>
          <cell r="F2575">
            <v>199</v>
          </cell>
          <cell r="G2575" t="str">
            <v>South Africa</v>
          </cell>
          <cell r="H2575">
            <v>1983</v>
          </cell>
          <cell r="I2575" t="str">
            <v>Emerging</v>
          </cell>
          <cell r="J2575" t="str">
            <v>Other Emerging</v>
          </cell>
          <cell r="K2575" t="str">
            <v>AFR</v>
          </cell>
          <cell r="L2575" t="str">
            <v>ILO</v>
          </cell>
          <cell r="M2575">
            <v>94.35</v>
          </cell>
          <cell r="AB2575">
            <v>0.96274020000000005</v>
          </cell>
          <cell r="AC2575">
            <v>1</v>
          </cell>
          <cell r="AE2575">
            <v>0</v>
          </cell>
          <cell r="AG2575">
            <v>0</v>
          </cell>
          <cell r="AH2575">
            <v>3.601801</v>
          </cell>
          <cell r="AI2575">
            <v>17</v>
          </cell>
          <cell r="AJ2575">
            <v>0.7731614</v>
          </cell>
          <cell r="AK2575">
            <v>1</v>
          </cell>
          <cell r="AM2575">
            <v>0</v>
          </cell>
          <cell r="AN2575">
            <v>2.5833529999999998</v>
          </cell>
          <cell r="AO2575">
            <v>1</v>
          </cell>
          <cell r="AQ2575">
            <v>0</v>
          </cell>
          <cell r="AS2575">
            <v>0</v>
          </cell>
          <cell r="AT2575">
            <v>1.5</v>
          </cell>
          <cell r="AU2575">
            <v>1</v>
          </cell>
          <cell r="AW2575">
            <v>0</v>
          </cell>
          <cell r="AY2575">
            <v>0</v>
          </cell>
          <cell r="BA2575">
            <v>0</v>
          </cell>
          <cell r="BC2575">
            <v>0</v>
          </cell>
          <cell r="BE2575">
            <v>0</v>
          </cell>
          <cell r="BF2575">
            <v>2.0049999999999999</v>
          </cell>
          <cell r="BG2575">
            <v>12</v>
          </cell>
          <cell r="BH2575">
            <v>0.7731614</v>
          </cell>
          <cell r="BI2575">
            <v>1</v>
          </cell>
          <cell r="BK2575">
            <v>0</v>
          </cell>
          <cell r="BM2575">
            <v>0</v>
          </cell>
          <cell r="BO2575">
            <v>0</v>
          </cell>
          <cell r="BQ2575">
            <v>0</v>
          </cell>
          <cell r="BS2575">
            <v>0</v>
          </cell>
          <cell r="BU2575">
            <v>0</v>
          </cell>
          <cell r="BW2575">
            <v>0</v>
          </cell>
        </row>
        <row r="2576">
          <cell r="A2576" t="str">
            <v>1991984</v>
          </cell>
          <cell r="B2576" t="str">
            <v>Emerging1984</v>
          </cell>
          <cell r="C2576" t="str">
            <v>Other Emerging1984</v>
          </cell>
          <cell r="D2576" t="str">
            <v>AFR1984</v>
          </cell>
          <cell r="E2576" t="str">
            <v>ILO1984</v>
          </cell>
          <cell r="F2576">
            <v>199</v>
          </cell>
          <cell r="G2576" t="str">
            <v>South Africa</v>
          </cell>
          <cell r="H2576">
            <v>1984</v>
          </cell>
          <cell r="I2576" t="str">
            <v>Emerging</v>
          </cell>
          <cell r="J2576" t="str">
            <v>Other Emerging</v>
          </cell>
          <cell r="K2576" t="str">
            <v>AFR</v>
          </cell>
          <cell r="L2576" t="str">
            <v>ILO</v>
          </cell>
          <cell r="M2576">
            <v>110.584</v>
          </cell>
          <cell r="AB2576">
            <v>0.8826176</v>
          </cell>
          <cell r="AC2576">
            <v>1</v>
          </cell>
          <cell r="AE2576">
            <v>0</v>
          </cell>
          <cell r="AG2576">
            <v>0</v>
          </cell>
          <cell r="AH2576">
            <v>3.7710050000000002</v>
          </cell>
          <cell r="AI2576">
            <v>18</v>
          </cell>
          <cell r="AJ2576">
            <v>0.99702020000000002</v>
          </cell>
          <cell r="AK2576">
            <v>1</v>
          </cell>
          <cell r="AM2576">
            <v>0</v>
          </cell>
          <cell r="AN2576">
            <v>2.3807010000000002</v>
          </cell>
          <cell r="AO2576">
            <v>1</v>
          </cell>
          <cell r="AQ2576">
            <v>0</v>
          </cell>
          <cell r="AS2576">
            <v>0</v>
          </cell>
          <cell r="AT2576">
            <v>1.4</v>
          </cell>
          <cell r="AU2576">
            <v>1</v>
          </cell>
          <cell r="AW2576">
            <v>0</v>
          </cell>
          <cell r="AY2576">
            <v>0</v>
          </cell>
          <cell r="BA2576">
            <v>0</v>
          </cell>
          <cell r="BC2576">
            <v>0</v>
          </cell>
          <cell r="BE2576">
            <v>0</v>
          </cell>
          <cell r="BF2576">
            <v>2.3261539999999998</v>
          </cell>
          <cell r="BG2576">
            <v>13</v>
          </cell>
          <cell r="BH2576">
            <v>0.99702020000000002</v>
          </cell>
          <cell r="BI2576">
            <v>1</v>
          </cell>
          <cell r="BK2576">
            <v>0</v>
          </cell>
          <cell r="BM2576">
            <v>0</v>
          </cell>
          <cell r="BO2576">
            <v>0</v>
          </cell>
          <cell r="BQ2576">
            <v>0</v>
          </cell>
          <cell r="BS2576">
            <v>0</v>
          </cell>
          <cell r="BU2576">
            <v>0</v>
          </cell>
          <cell r="BW2576">
            <v>0</v>
          </cell>
        </row>
        <row r="2577">
          <cell r="A2577" t="str">
            <v>1991985</v>
          </cell>
          <cell r="B2577" t="str">
            <v>Emerging1985</v>
          </cell>
          <cell r="C2577" t="str">
            <v>Other Emerging1985</v>
          </cell>
          <cell r="D2577" t="str">
            <v>AFR1985</v>
          </cell>
          <cell r="E2577" t="str">
            <v>ILO1985</v>
          </cell>
          <cell r="F2577">
            <v>199</v>
          </cell>
          <cell r="G2577" t="str">
            <v>South Africa</v>
          </cell>
          <cell r="H2577">
            <v>1985</v>
          </cell>
          <cell r="I2577" t="str">
            <v>Emerging</v>
          </cell>
          <cell r="J2577" t="str">
            <v>Other Emerging</v>
          </cell>
          <cell r="K2577" t="str">
            <v>AFR</v>
          </cell>
          <cell r="L2577" t="str">
            <v>ILO</v>
          </cell>
          <cell r="M2577">
            <v>127.598</v>
          </cell>
          <cell r="AB2577">
            <v>0.73853139999999995</v>
          </cell>
          <cell r="AC2577">
            <v>2</v>
          </cell>
          <cell r="AE2577">
            <v>0</v>
          </cell>
          <cell r="AG2577">
            <v>0</v>
          </cell>
          <cell r="AH2577">
            <v>3.6552229999999999</v>
          </cell>
          <cell r="AI2577">
            <v>19</v>
          </cell>
          <cell r="AJ2577">
            <v>1.246586</v>
          </cell>
          <cell r="AK2577">
            <v>1</v>
          </cell>
          <cell r="AM2577">
            <v>0</v>
          </cell>
          <cell r="AN2577">
            <v>1.5381480000000001</v>
          </cell>
          <cell r="AO2577">
            <v>2</v>
          </cell>
          <cell r="AQ2577">
            <v>0</v>
          </cell>
          <cell r="AS2577">
            <v>0</v>
          </cell>
          <cell r="AT2577">
            <v>0.75</v>
          </cell>
          <cell r="AU2577">
            <v>2</v>
          </cell>
          <cell r="AW2577">
            <v>0</v>
          </cell>
          <cell r="AY2577">
            <v>0</v>
          </cell>
          <cell r="AZ2577">
            <v>0.64616410000000002</v>
          </cell>
          <cell r="BA2577">
            <v>1</v>
          </cell>
          <cell r="BC2577">
            <v>0</v>
          </cell>
          <cell r="BE2577">
            <v>0</v>
          </cell>
          <cell r="BF2577">
            <v>2.2675740000000002</v>
          </cell>
          <cell r="BG2577">
            <v>14</v>
          </cell>
          <cell r="BH2577">
            <v>1.246586</v>
          </cell>
          <cell r="BI2577">
            <v>1</v>
          </cell>
          <cell r="BK2577">
            <v>0</v>
          </cell>
          <cell r="BL2577">
            <v>0.8421959</v>
          </cell>
          <cell r="BM2577">
            <v>1</v>
          </cell>
          <cell r="BO2577">
            <v>0</v>
          </cell>
          <cell r="BQ2577">
            <v>0</v>
          </cell>
          <cell r="BR2577">
            <v>0.2</v>
          </cell>
          <cell r="BS2577">
            <v>1</v>
          </cell>
          <cell r="BU2577">
            <v>0</v>
          </cell>
          <cell r="BW2577">
            <v>0</v>
          </cell>
        </row>
        <row r="2578">
          <cell r="A2578" t="str">
            <v>1991986</v>
          </cell>
          <cell r="B2578" t="str">
            <v>Emerging1986</v>
          </cell>
          <cell r="C2578" t="str">
            <v>Other Emerging1986</v>
          </cell>
          <cell r="D2578" t="str">
            <v>AFR1986</v>
          </cell>
          <cell r="E2578" t="str">
            <v>ILO1986</v>
          </cell>
          <cell r="F2578">
            <v>199</v>
          </cell>
          <cell r="G2578" t="str">
            <v>South Africa</v>
          </cell>
          <cell r="H2578">
            <v>1986</v>
          </cell>
          <cell r="I2578" t="str">
            <v>Emerging</v>
          </cell>
          <cell r="J2578" t="str">
            <v>Other Emerging</v>
          </cell>
          <cell r="K2578" t="str">
            <v>AFR</v>
          </cell>
          <cell r="L2578" t="str">
            <v>ILO</v>
          </cell>
          <cell r="M2578">
            <v>149.39500000000001</v>
          </cell>
          <cell r="AB2578">
            <v>0.80539320000000003</v>
          </cell>
          <cell r="AC2578">
            <v>2</v>
          </cell>
          <cell r="AE2578">
            <v>0</v>
          </cell>
          <cell r="AG2578">
            <v>0</v>
          </cell>
          <cell r="AH2578">
            <v>3.7554590000000001</v>
          </cell>
          <cell r="AI2578">
            <v>19</v>
          </cell>
          <cell r="AJ2578">
            <v>1.1088150000000001</v>
          </cell>
          <cell r="AK2578">
            <v>1</v>
          </cell>
          <cell r="AM2578">
            <v>0</v>
          </cell>
          <cell r="AN2578">
            <v>1.5972550000000001</v>
          </cell>
          <cell r="AO2578">
            <v>2</v>
          </cell>
          <cell r="AQ2578">
            <v>0</v>
          </cell>
          <cell r="AS2578">
            <v>0</v>
          </cell>
          <cell r="AT2578">
            <v>4.1333330000000004</v>
          </cell>
          <cell r="AU2578">
            <v>3</v>
          </cell>
          <cell r="AW2578">
            <v>0</v>
          </cell>
          <cell r="AY2578">
            <v>0</v>
          </cell>
          <cell r="AZ2578">
            <v>0.60876889999999995</v>
          </cell>
          <cell r="BA2578">
            <v>1</v>
          </cell>
          <cell r="BC2578">
            <v>0</v>
          </cell>
          <cell r="BE2578">
            <v>0</v>
          </cell>
          <cell r="BF2578">
            <v>2.300335</v>
          </cell>
          <cell r="BG2578">
            <v>14</v>
          </cell>
          <cell r="BH2578">
            <v>1.1088150000000001</v>
          </cell>
          <cell r="BI2578">
            <v>1</v>
          </cell>
          <cell r="BK2578">
            <v>0</v>
          </cell>
          <cell r="BL2578">
            <v>0.82345659999999998</v>
          </cell>
          <cell r="BM2578">
            <v>1</v>
          </cell>
          <cell r="BO2578">
            <v>0</v>
          </cell>
          <cell r="BQ2578">
            <v>0</v>
          </cell>
          <cell r="BR2578">
            <v>5.55</v>
          </cell>
          <cell r="BS2578">
            <v>2</v>
          </cell>
          <cell r="BU2578">
            <v>0</v>
          </cell>
          <cell r="BW2578">
            <v>0</v>
          </cell>
        </row>
        <row r="2579">
          <cell r="A2579" t="str">
            <v>1991987</v>
          </cell>
          <cell r="B2579" t="str">
            <v>Emerging1987</v>
          </cell>
          <cell r="C2579" t="str">
            <v>Other Emerging1987</v>
          </cell>
          <cell r="D2579" t="str">
            <v>AFR1987</v>
          </cell>
          <cell r="E2579" t="str">
            <v>ILO1987</v>
          </cell>
          <cell r="F2579">
            <v>199</v>
          </cell>
          <cell r="G2579" t="str">
            <v>South Africa</v>
          </cell>
          <cell r="H2579">
            <v>1987</v>
          </cell>
          <cell r="I2579" t="str">
            <v>Emerging</v>
          </cell>
          <cell r="J2579" t="str">
            <v>Other Emerging</v>
          </cell>
          <cell r="K2579" t="str">
            <v>AFR</v>
          </cell>
          <cell r="L2579" t="str">
            <v>ILO</v>
          </cell>
          <cell r="M2579">
            <v>174.64699999999999</v>
          </cell>
          <cell r="AB2579">
            <v>0.82161240000000002</v>
          </cell>
          <cell r="AC2579">
            <v>2</v>
          </cell>
          <cell r="AE2579">
            <v>0</v>
          </cell>
          <cell r="AG2579">
            <v>0</v>
          </cell>
          <cell r="AH2579">
            <v>3.3304269999999998</v>
          </cell>
          <cell r="AI2579">
            <v>23</v>
          </cell>
          <cell r="AJ2579">
            <v>0.69862930000000001</v>
          </cell>
          <cell r="AK2579">
            <v>1</v>
          </cell>
          <cell r="AL2579">
            <v>2.2819219999999998</v>
          </cell>
          <cell r="AM2579">
            <v>1</v>
          </cell>
          <cell r="AN2579">
            <v>1.6865220000000001</v>
          </cell>
          <cell r="AO2579">
            <v>2</v>
          </cell>
          <cell r="AQ2579">
            <v>0</v>
          </cell>
          <cell r="AS2579">
            <v>0</v>
          </cell>
          <cell r="AT2579">
            <v>3.7</v>
          </cell>
          <cell r="AU2579">
            <v>3</v>
          </cell>
          <cell r="AW2579">
            <v>0</v>
          </cell>
          <cell r="AY2579">
            <v>0</v>
          </cell>
          <cell r="AZ2579">
            <v>0.53214410000000001</v>
          </cell>
          <cell r="BA2579">
            <v>1</v>
          </cell>
          <cell r="BC2579">
            <v>0</v>
          </cell>
          <cell r="BE2579">
            <v>0</v>
          </cell>
          <cell r="BF2579">
            <v>1.908002</v>
          </cell>
          <cell r="BG2579">
            <v>17</v>
          </cell>
          <cell r="BH2579">
            <v>0.69862930000000001</v>
          </cell>
          <cell r="BI2579">
            <v>1</v>
          </cell>
          <cell r="BJ2579">
            <v>2.2819219999999998</v>
          </cell>
          <cell r="BK2579">
            <v>1</v>
          </cell>
          <cell r="BL2579">
            <v>0.85817840000000001</v>
          </cell>
          <cell r="BM2579">
            <v>1</v>
          </cell>
          <cell r="BO2579">
            <v>0</v>
          </cell>
          <cell r="BQ2579">
            <v>0</v>
          </cell>
          <cell r="BR2579">
            <v>4.9000000000000004</v>
          </cell>
          <cell r="BS2579">
            <v>2</v>
          </cell>
          <cell r="BU2579">
            <v>0</v>
          </cell>
          <cell r="BW2579">
            <v>0</v>
          </cell>
        </row>
        <row r="2580">
          <cell r="A2580" t="str">
            <v>1991988</v>
          </cell>
          <cell r="B2580" t="str">
            <v>Emerging1988</v>
          </cell>
          <cell r="C2580" t="str">
            <v>Other Emerging1988</v>
          </cell>
          <cell r="D2580" t="str">
            <v>AFR1988</v>
          </cell>
          <cell r="E2580" t="str">
            <v>ILO1988</v>
          </cell>
          <cell r="F2580">
            <v>199</v>
          </cell>
          <cell r="G2580" t="str">
            <v>South Africa</v>
          </cell>
          <cell r="H2580">
            <v>1988</v>
          </cell>
          <cell r="I2580" t="str">
            <v>Emerging</v>
          </cell>
          <cell r="J2580" t="str">
            <v>Other Emerging</v>
          </cell>
          <cell r="K2580" t="str">
            <v>AFR</v>
          </cell>
          <cell r="L2580" t="str">
            <v>ILO</v>
          </cell>
          <cell r="M2580">
            <v>209.613</v>
          </cell>
          <cell r="AB2580">
            <v>0.86203149999999995</v>
          </cell>
          <cell r="AC2580">
            <v>2</v>
          </cell>
          <cell r="AE2580">
            <v>0</v>
          </cell>
          <cell r="AG2580">
            <v>0</v>
          </cell>
          <cell r="AH2580">
            <v>3.2756110000000001</v>
          </cell>
          <cell r="AI2580">
            <v>23</v>
          </cell>
          <cell r="AJ2580">
            <v>1.3868750000000001</v>
          </cell>
          <cell r="AK2580">
            <v>1</v>
          </cell>
          <cell r="AL2580">
            <v>2.4562270000000002</v>
          </cell>
          <cell r="AM2580">
            <v>1</v>
          </cell>
          <cell r="AN2580">
            <v>1.84656</v>
          </cell>
          <cell r="AO2580">
            <v>2</v>
          </cell>
          <cell r="AQ2580">
            <v>0</v>
          </cell>
          <cell r="AS2580">
            <v>0</v>
          </cell>
          <cell r="AT2580">
            <v>3.4</v>
          </cell>
          <cell r="AU2580">
            <v>3</v>
          </cell>
          <cell r="AW2580">
            <v>0</v>
          </cell>
          <cell r="AY2580">
            <v>0</v>
          </cell>
          <cell r="AZ2580">
            <v>0.57440190000000002</v>
          </cell>
          <cell r="BA2580">
            <v>1</v>
          </cell>
          <cell r="BC2580">
            <v>0</v>
          </cell>
          <cell r="BE2580">
            <v>0</v>
          </cell>
          <cell r="BF2580">
            <v>1.814616</v>
          </cell>
          <cell r="BG2580">
            <v>17</v>
          </cell>
          <cell r="BH2580">
            <v>1.3868750000000001</v>
          </cell>
          <cell r="BI2580">
            <v>1</v>
          </cell>
          <cell r="BJ2580">
            <v>2.4562270000000002</v>
          </cell>
          <cell r="BK2580">
            <v>1</v>
          </cell>
          <cell r="BL2580">
            <v>0.92287920000000001</v>
          </cell>
          <cell r="BM2580">
            <v>1</v>
          </cell>
          <cell r="BO2580">
            <v>0</v>
          </cell>
          <cell r="BQ2580">
            <v>0</v>
          </cell>
          <cell r="BR2580">
            <v>4.3499999999999996</v>
          </cell>
          <cell r="BS2580">
            <v>2</v>
          </cell>
          <cell r="BU2580">
            <v>0</v>
          </cell>
          <cell r="BW2580">
            <v>0</v>
          </cell>
        </row>
        <row r="2581">
          <cell r="A2581" t="str">
            <v>1991989</v>
          </cell>
          <cell r="B2581" t="str">
            <v>Emerging1989</v>
          </cell>
          <cell r="C2581" t="str">
            <v>Other Emerging1989</v>
          </cell>
          <cell r="D2581" t="str">
            <v>AFR1989</v>
          </cell>
          <cell r="E2581" t="str">
            <v>ILO1989</v>
          </cell>
          <cell r="F2581">
            <v>199</v>
          </cell>
          <cell r="G2581" t="str">
            <v>South Africa</v>
          </cell>
          <cell r="H2581">
            <v>1989</v>
          </cell>
          <cell r="I2581" t="str">
            <v>Emerging</v>
          </cell>
          <cell r="J2581" t="str">
            <v>Other Emerging</v>
          </cell>
          <cell r="K2581" t="str">
            <v>AFR</v>
          </cell>
          <cell r="L2581" t="str">
            <v>ILO</v>
          </cell>
          <cell r="M2581">
            <v>251.67599999999999</v>
          </cell>
          <cell r="AB2581">
            <v>1.0278590000000001</v>
          </cell>
          <cell r="AC2581">
            <v>2</v>
          </cell>
          <cell r="AE2581">
            <v>0</v>
          </cell>
          <cell r="AG2581">
            <v>0</v>
          </cell>
          <cell r="AH2581">
            <v>3.2576290000000001</v>
          </cell>
          <cell r="AI2581">
            <v>23</v>
          </cell>
          <cell r="AJ2581">
            <v>4.2922390000000004</v>
          </cell>
          <cell r="AK2581">
            <v>4</v>
          </cell>
          <cell r="AL2581">
            <v>3.6096300000000001</v>
          </cell>
          <cell r="AM2581">
            <v>2</v>
          </cell>
          <cell r="AN2581">
            <v>2.235589</v>
          </cell>
          <cell r="AO2581">
            <v>2</v>
          </cell>
          <cell r="AQ2581">
            <v>0</v>
          </cell>
          <cell r="AS2581">
            <v>0</v>
          </cell>
          <cell r="AT2581">
            <v>3.4333330000000002</v>
          </cell>
          <cell r="AU2581">
            <v>3</v>
          </cell>
          <cell r="AW2581">
            <v>0</v>
          </cell>
          <cell r="AY2581">
            <v>0</v>
          </cell>
          <cell r="AZ2581">
            <v>0.71467040000000004</v>
          </cell>
          <cell r="BA2581">
            <v>1</v>
          </cell>
          <cell r="BC2581">
            <v>0</v>
          </cell>
          <cell r="BE2581">
            <v>0</v>
          </cell>
          <cell r="BF2581">
            <v>1.7609680000000001</v>
          </cell>
          <cell r="BG2581">
            <v>17</v>
          </cell>
          <cell r="BH2581">
            <v>4.2922390000000004</v>
          </cell>
          <cell r="BI2581">
            <v>4</v>
          </cell>
          <cell r="BJ2581">
            <v>3.6096300000000001</v>
          </cell>
          <cell r="BK2581">
            <v>2</v>
          </cell>
          <cell r="BL2581">
            <v>1.2311319999999999</v>
          </cell>
          <cell r="BM2581">
            <v>1</v>
          </cell>
          <cell r="BO2581">
            <v>0</v>
          </cell>
          <cell r="BQ2581">
            <v>0</v>
          </cell>
          <cell r="BR2581">
            <v>4.25</v>
          </cell>
          <cell r="BS2581">
            <v>2</v>
          </cell>
          <cell r="BU2581">
            <v>0</v>
          </cell>
          <cell r="BW2581">
            <v>0</v>
          </cell>
        </row>
        <row r="2582">
          <cell r="A2582" t="str">
            <v>1991990</v>
          </cell>
          <cell r="B2582" t="str">
            <v>Emerging1990</v>
          </cell>
          <cell r="C2582" t="str">
            <v>Other Emerging1990</v>
          </cell>
          <cell r="D2582" t="str">
            <v>AFR1990</v>
          </cell>
          <cell r="E2582" t="str">
            <v>ILO1990</v>
          </cell>
          <cell r="F2582">
            <v>199</v>
          </cell>
          <cell r="G2582" t="str">
            <v>South Africa</v>
          </cell>
          <cell r="H2582">
            <v>1990</v>
          </cell>
          <cell r="I2582" t="str">
            <v>Emerging</v>
          </cell>
          <cell r="J2582" t="str">
            <v>Other Emerging</v>
          </cell>
          <cell r="K2582" t="str">
            <v>AFR</v>
          </cell>
          <cell r="L2582" t="str">
            <v>ILO</v>
          </cell>
          <cell r="M2582">
            <v>289.81599999999997</v>
          </cell>
          <cell r="AB2582">
            <v>2.6757029999999999</v>
          </cell>
          <cell r="AC2582">
            <v>6</v>
          </cell>
          <cell r="AD2582">
            <v>4.9379400000000002</v>
          </cell>
          <cell r="AE2582">
            <v>1</v>
          </cell>
          <cell r="AF2582">
            <v>5.1795229999999997</v>
          </cell>
          <cell r="AG2582">
            <v>1</v>
          </cell>
          <cell r="AH2582">
            <v>4.1371019999999996</v>
          </cell>
          <cell r="AI2582">
            <v>18</v>
          </cell>
          <cell r="AJ2582">
            <v>3.3149289999999998</v>
          </cell>
          <cell r="AK2582">
            <v>4</v>
          </cell>
          <cell r="AL2582">
            <v>4.6909939999999999</v>
          </cell>
          <cell r="AM2582">
            <v>3</v>
          </cell>
          <cell r="AN2582">
            <v>5.8102520000000002</v>
          </cell>
          <cell r="AO2582">
            <v>8</v>
          </cell>
          <cell r="AP2582">
            <v>7.4939520000000002</v>
          </cell>
          <cell r="AQ2582">
            <v>1</v>
          </cell>
          <cell r="AR2582">
            <v>9.7553520000000002</v>
          </cell>
          <cell r="AS2582">
            <v>1</v>
          </cell>
          <cell r="AT2582">
            <v>3.9750000000000001</v>
          </cell>
          <cell r="AU2582">
            <v>4</v>
          </cell>
          <cell r="AV2582">
            <v>2.6516570000000002</v>
          </cell>
          <cell r="AW2582">
            <v>1</v>
          </cell>
          <cell r="AX2582">
            <v>8.0988779999999991</v>
          </cell>
          <cell r="AY2582">
            <v>1</v>
          </cell>
          <cell r="AZ2582">
            <v>3.9403679999999999</v>
          </cell>
          <cell r="BA2582">
            <v>3</v>
          </cell>
          <cell r="BB2582">
            <v>4.9379400000000002</v>
          </cell>
          <cell r="BC2582">
            <v>1</v>
          </cell>
          <cell r="BD2582">
            <v>5.1795229999999997</v>
          </cell>
          <cell r="BE2582">
            <v>1</v>
          </cell>
          <cell r="BF2582">
            <v>2.29433</v>
          </cell>
          <cell r="BG2582">
            <v>12</v>
          </cell>
          <cell r="BH2582">
            <v>3.3149289999999998</v>
          </cell>
          <cell r="BI2582">
            <v>4</v>
          </cell>
          <cell r="BJ2582">
            <v>4.6909939999999999</v>
          </cell>
          <cell r="BK2582">
            <v>3</v>
          </cell>
          <cell r="BL2582">
            <v>4.5826060000000002</v>
          </cell>
          <cell r="BM2582">
            <v>5</v>
          </cell>
          <cell r="BN2582">
            <v>7.4939520000000002</v>
          </cell>
          <cell r="BO2582">
            <v>1</v>
          </cell>
          <cell r="BP2582">
            <v>9.7553520000000002</v>
          </cell>
          <cell r="BQ2582">
            <v>1</v>
          </cell>
          <cell r="BR2582">
            <v>4.25</v>
          </cell>
          <cell r="BS2582">
            <v>2</v>
          </cell>
          <cell r="BT2582">
            <v>2.6516570000000002</v>
          </cell>
          <cell r="BU2582">
            <v>1</v>
          </cell>
          <cell r="BV2582">
            <v>8.0988779999999991</v>
          </cell>
          <cell r="BW2582">
            <v>1</v>
          </cell>
        </row>
        <row r="2583">
          <cell r="A2583" t="str">
            <v>1991991</v>
          </cell>
          <cell r="B2583" t="str">
            <v>Emerging1991</v>
          </cell>
          <cell r="C2583" t="str">
            <v>Other Emerging1991</v>
          </cell>
          <cell r="D2583" t="str">
            <v>AFR1991</v>
          </cell>
          <cell r="E2583" t="str">
            <v>ILO1991</v>
          </cell>
          <cell r="F2583">
            <v>199</v>
          </cell>
          <cell r="G2583" t="str">
            <v>South Africa</v>
          </cell>
          <cell r="H2583">
            <v>1991</v>
          </cell>
          <cell r="I2583" t="str">
            <v>Emerging</v>
          </cell>
          <cell r="J2583" t="str">
            <v>Other Emerging</v>
          </cell>
          <cell r="K2583" t="str">
            <v>AFR</v>
          </cell>
          <cell r="L2583" t="str">
            <v>ILO</v>
          </cell>
          <cell r="M2583">
            <v>331.98</v>
          </cell>
          <cell r="AB2583">
            <v>3.2248579999999998</v>
          </cell>
          <cell r="AC2583">
            <v>6</v>
          </cell>
          <cell r="AD2583">
            <v>4.512467</v>
          </cell>
          <cell r="AE2583">
            <v>1</v>
          </cell>
          <cell r="AF2583">
            <v>5.8704409999999996</v>
          </cell>
          <cell r="AG2583">
            <v>1</v>
          </cell>
          <cell r="AH2583">
            <v>4.4079740000000003</v>
          </cell>
          <cell r="AI2583">
            <v>18</v>
          </cell>
          <cell r="AJ2583">
            <v>3.7549250000000001</v>
          </cell>
          <cell r="AK2583">
            <v>4</v>
          </cell>
          <cell r="AL2583">
            <v>4.7918409999999998</v>
          </cell>
          <cell r="AM2583">
            <v>3</v>
          </cell>
          <cell r="AN2583">
            <v>6.7986449999999996</v>
          </cell>
          <cell r="AO2583">
            <v>8</v>
          </cell>
          <cell r="AP2583">
            <v>6.9856889999999998</v>
          </cell>
          <cell r="AQ2583">
            <v>1</v>
          </cell>
          <cell r="AR2583">
            <v>10.72396</v>
          </cell>
          <cell r="AS2583">
            <v>1</v>
          </cell>
          <cell r="AT2583">
            <v>4.5999999999999996</v>
          </cell>
          <cell r="AU2583">
            <v>4</v>
          </cell>
          <cell r="AV2583">
            <v>2.334479</v>
          </cell>
          <cell r="AW2583">
            <v>1</v>
          </cell>
          <cell r="AX2583">
            <v>8.0961459999999992</v>
          </cell>
          <cell r="AY2583">
            <v>1</v>
          </cell>
          <cell r="AZ2583">
            <v>3.8721610000000002</v>
          </cell>
          <cell r="BA2583">
            <v>3</v>
          </cell>
          <cell r="BB2583">
            <v>4.512467</v>
          </cell>
          <cell r="BC2583">
            <v>1</v>
          </cell>
          <cell r="BD2583">
            <v>5.8704409999999996</v>
          </cell>
          <cell r="BE2583">
            <v>1</v>
          </cell>
          <cell r="BF2583">
            <v>2.3408099999999998</v>
          </cell>
          <cell r="BG2583">
            <v>12</v>
          </cell>
          <cell r="BH2583">
            <v>3.7549250000000001</v>
          </cell>
          <cell r="BI2583">
            <v>4</v>
          </cell>
          <cell r="BJ2583">
            <v>4.7918409999999998</v>
          </cell>
          <cell r="BK2583">
            <v>3</v>
          </cell>
          <cell r="BL2583">
            <v>4.6425380000000001</v>
          </cell>
          <cell r="BM2583">
            <v>5</v>
          </cell>
          <cell r="BN2583">
            <v>6.9856889999999998</v>
          </cell>
          <cell r="BO2583">
            <v>1</v>
          </cell>
          <cell r="BP2583">
            <v>10.72396</v>
          </cell>
          <cell r="BQ2583">
            <v>1</v>
          </cell>
          <cell r="BR2583">
            <v>4.2</v>
          </cell>
          <cell r="BS2583">
            <v>2</v>
          </cell>
          <cell r="BT2583">
            <v>2.334479</v>
          </cell>
          <cell r="BU2583">
            <v>1</v>
          </cell>
          <cell r="BV2583">
            <v>8.0961459999999992</v>
          </cell>
          <cell r="BW2583">
            <v>1</v>
          </cell>
        </row>
        <row r="2584">
          <cell r="A2584" t="str">
            <v>1991992</v>
          </cell>
          <cell r="B2584" t="str">
            <v>Emerging1992</v>
          </cell>
          <cell r="C2584" t="str">
            <v>Other Emerging1992</v>
          </cell>
          <cell r="D2584" t="str">
            <v>AFR1992</v>
          </cell>
          <cell r="E2584" t="str">
            <v>ILO1992</v>
          </cell>
          <cell r="F2584">
            <v>199</v>
          </cell>
          <cell r="G2584" t="str">
            <v>South Africa</v>
          </cell>
          <cell r="H2584">
            <v>1992</v>
          </cell>
          <cell r="I2584" t="str">
            <v>Emerging</v>
          </cell>
          <cell r="J2584" t="str">
            <v>Other Emerging</v>
          </cell>
          <cell r="K2584" t="str">
            <v>AFR</v>
          </cell>
          <cell r="L2584" t="str">
            <v>ILO</v>
          </cell>
          <cell r="M2584">
            <v>372.22500000000002</v>
          </cell>
          <cell r="AB2584">
            <v>4.0771940000000004</v>
          </cell>
          <cell r="AC2584">
            <v>7</v>
          </cell>
          <cell r="AD2584">
            <v>5.2853300000000001</v>
          </cell>
          <cell r="AE2584">
            <v>1</v>
          </cell>
          <cell r="AF2584">
            <v>6.1991110000000003</v>
          </cell>
          <cell r="AG2584">
            <v>1</v>
          </cell>
          <cell r="AH2584">
            <v>4.5957020000000002</v>
          </cell>
          <cell r="AI2584">
            <v>18</v>
          </cell>
          <cell r="AJ2584">
            <v>4.6920080000000004</v>
          </cell>
          <cell r="AK2584">
            <v>4</v>
          </cell>
          <cell r="AL2584">
            <v>7.9231819999999997</v>
          </cell>
          <cell r="AM2584">
            <v>4</v>
          </cell>
          <cell r="AN2584">
            <v>7.7379899999999999</v>
          </cell>
          <cell r="AO2584">
            <v>9</v>
          </cell>
          <cell r="AP2584">
            <v>8.238448</v>
          </cell>
          <cell r="AQ2584">
            <v>1</v>
          </cell>
          <cell r="AR2584">
            <v>11.36178</v>
          </cell>
          <cell r="AS2584">
            <v>1</v>
          </cell>
          <cell r="AT2584">
            <v>4.9249999999999998</v>
          </cell>
          <cell r="AU2584">
            <v>4</v>
          </cell>
          <cell r="AV2584">
            <v>2.8364630000000002</v>
          </cell>
          <cell r="AW2584">
            <v>1</v>
          </cell>
          <cell r="AX2584">
            <v>8.0366750000000007</v>
          </cell>
          <cell r="AY2584">
            <v>1</v>
          </cell>
          <cell r="AZ2584">
            <v>4.8948510000000001</v>
          </cell>
          <cell r="BA2584">
            <v>4</v>
          </cell>
          <cell r="BB2584">
            <v>5.2853300000000001</v>
          </cell>
          <cell r="BC2584">
            <v>1</v>
          </cell>
          <cell r="BD2584">
            <v>6.1991110000000003</v>
          </cell>
          <cell r="BE2584">
            <v>1</v>
          </cell>
          <cell r="BF2584">
            <v>2.3920560000000002</v>
          </cell>
          <cell r="BG2584">
            <v>12</v>
          </cell>
          <cell r="BH2584">
            <v>4.6920080000000004</v>
          </cell>
          <cell r="BI2584">
            <v>4</v>
          </cell>
          <cell r="BJ2584">
            <v>4.995838</v>
          </cell>
          <cell r="BK2584">
            <v>3</v>
          </cell>
          <cell r="BL2584">
            <v>5.7821670000000003</v>
          </cell>
          <cell r="BM2584">
            <v>6</v>
          </cell>
          <cell r="BN2584">
            <v>8.238448</v>
          </cell>
          <cell r="BO2584">
            <v>1</v>
          </cell>
          <cell r="BP2584">
            <v>11.36178</v>
          </cell>
          <cell r="BQ2584">
            <v>1</v>
          </cell>
          <cell r="BR2584">
            <v>4.05</v>
          </cell>
          <cell r="BS2584">
            <v>2</v>
          </cell>
          <cell r="BT2584">
            <v>2.8364630000000002</v>
          </cell>
          <cell r="BU2584">
            <v>1</v>
          </cell>
          <cell r="BV2584">
            <v>8.0366750000000007</v>
          </cell>
          <cell r="BW2584">
            <v>1</v>
          </cell>
        </row>
        <row r="2585">
          <cell r="A2585" t="str">
            <v>1991993</v>
          </cell>
          <cell r="B2585" t="str">
            <v>Emerging1993</v>
          </cell>
          <cell r="C2585" t="str">
            <v>Other Emerging1993</v>
          </cell>
          <cell r="D2585" t="str">
            <v>AFR1993</v>
          </cell>
          <cell r="E2585" t="str">
            <v>ILO1993</v>
          </cell>
          <cell r="F2585">
            <v>199</v>
          </cell>
          <cell r="G2585" t="str">
            <v>South Africa</v>
          </cell>
          <cell r="H2585">
            <v>1993</v>
          </cell>
          <cell r="I2585" t="str">
            <v>Emerging</v>
          </cell>
          <cell r="J2585" t="str">
            <v>Other Emerging</v>
          </cell>
          <cell r="K2585" t="str">
            <v>AFR</v>
          </cell>
          <cell r="L2585" t="str">
            <v>ILO</v>
          </cell>
          <cell r="M2585">
            <v>426.13299999999998</v>
          </cell>
          <cell r="AB2585">
            <v>4.2995070000000002</v>
          </cell>
          <cell r="AC2585">
            <v>7</v>
          </cell>
          <cell r="AD2585">
            <v>6.877205</v>
          </cell>
          <cell r="AE2585">
            <v>1</v>
          </cell>
          <cell r="AF2585">
            <v>6.2571079999999997</v>
          </cell>
          <cell r="AG2585">
            <v>1</v>
          </cell>
          <cell r="AH2585">
            <v>4.6754090000000001</v>
          </cell>
          <cell r="AI2585">
            <v>18</v>
          </cell>
          <cell r="AJ2585">
            <v>4.4195979999999997</v>
          </cell>
          <cell r="AK2585">
            <v>6</v>
          </cell>
          <cell r="AL2585">
            <v>6.3225879999999997</v>
          </cell>
          <cell r="AM2585">
            <v>5</v>
          </cell>
          <cell r="AN2585">
            <v>8.0038269999999994</v>
          </cell>
          <cell r="AO2585">
            <v>9</v>
          </cell>
          <cell r="AP2585">
            <v>5.1421469999999996</v>
          </cell>
          <cell r="AQ2585">
            <v>2</v>
          </cell>
          <cell r="AR2585">
            <v>5.7773300000000001</v>
          </cell>
          <cell r="AS2585">
            <v>2</v>
          </cell>
          <cell r="AT2585">
            <v>5.05</v>
          </cell>
          <cell r="AU2585">
            <v>4</v>
          </cell>
          <cell r="AV2585">
            <v>3.1826189999999999</v>
          </cell>
          <cell r="AW2585">
            <v>1</v>
          </cell>
          <cell r="AX2585">
            <v>8.0875869999999992</v>
          </cell>
          <cell r="AY2585">
            <v>1</v>
          </cell>
          <cell r="AZ2585">
            <v>5.3714250000000003</v>
          </cell>
          <cell r="BA2585">
            <v>4</v>
          </cell>
          <cell r="BB2585">
            <v>6.877205</v>
          </cell>
          <cell r="BC2585">
            <v>1</v>
          </cell>
          <cell r="BD2585">
            <v>6.2571079999999997</v>
          </cell>
          <cell r="BE2585">
            <v>1</v>
          </cell>
          <cell r="BF2585">
            <v>2.4560270000000002</v>
          </cell>
          <cell r="BG2585">
            <v>12</v>
          </cell>
          <cell r="BH2585">
            <v>4.4195979999999997</v>
          </cell>
          <cell r="BI2585">
            <v>6</v>
          </cell>
          <cell r="BJ2585">
            <v>3.9556360000000002</v>
          </cell>
          <cell r="BK2585">
            <v>4</v>
          </cell>
          <cell r="BL2585">
            <v>6.166423</v>
          </cell>
          <cell r="BM2585">
            <v>6</v>
          </cell>
          <cell r="BN2585">
            <v>5.1421469999999996</v>
          </cell>
          <cell r="BO2585">
            <v>2</v>
          </cell>
          <cell r="BP2585">
            <v>5.7773300000000001</v>
          </cell>
          <cell r="BQ2585">
            <v>2</v>
          </cell>
          <cell r="BR2585">
            <v>4.0999999999999996</v>
          </cell>
          <cell r="BS2585">
            <v>2</v>
          </cell>
          <cell r="BT2585">
            <v>3.1826189999999999</v>
          </cell>
          <cell r="BU2585">
            <v>1</v>
          </cell>
          <cell r="BV2585">
            <v>8.0875869999999992</v>
          </cell>
          <cell r="BW2585">
            <v>1</v>
          </cell>
        </row>
        <row r="2586">
          <cell r="A2586" t="str">
            <v>1991994</v>
          </cell>
          <cell r="B2586" t="str">
            <v>Emerging1994</v>
          </cell>
          <cell r="C2586" t="str">
            <v>Other Emerging1994</v>
          </cell>
          <cell r="D2586" t="str">
            <v>AFR1994</v>
          </cell>
          <cell r="E2586" t="str">
            <v>ILO1994</v>
          </cell>
          <cell r="F2586">
            <v>199</v>
          </cell>
          <cell r="G2586" t="str">
            <v>South Africa</v>
          </cell>
          <cell r="H2586">
            <v>1994</v>
          </cell>
          <cell r="I2586" t="str">
            <v>Emerging</v>
          </cell>
          <cell r="J2586" t="str">
            <v>Other Emerging</v>
          </cell>
          <cell r="K2586" t="str">
            <v>AFR</v>
          </cell>
          <cell r="L2586" t="str">
            <v>ILO</v>
          </cell>
          <cell r="M2586">
            <v>482.12</v>
          </cell>
          <cell r="AB2586">
            <v>3.7782149999999999</v>
          </cell>
          <cell r="AC2586">
            <v>7</v>
          </cell>
          <cell r="AD2586">
            <v>7.7009540000000003</v>
          </cell>
          <cell r="AE2586">
            <v>1</v>
          </cell>
          <cell r="AF2586">
            <v>5.2839159999999996</v>
          </cell>
          <cell r="AG2586">
            <v>2</v>
          </cell>
          <cell r="AH2586">
            <v>4.7049700000000003</v>
          </cell>
          <cell r="AI2586">
            <v>18</v>
          </cell>
          <cell r="AJ2586">
            <v>4.9402759999999999</v>
          </cell>
          <cell r="AK2586">
            <v>7</v>
          </cell>
          <cell r="AL2586">
            <v>6.4979979999999999</v>
          </cell>
          <cell r="AM2586">
            <v>6</v>
          </cell>
          <cell r="AN2586">
            <v>7.6945350000000001</v>
          </cell>
          <cell r="AO2586">
            <v>9</v>
          </cell>
          <cell r="AP2586">
            <v>6.2916460000000001</v>
          </cell>
          <cell r="AQ2586">
            <v>3</v>
          </cell>
          <cell r="AR2586">
            <v>7.8791770000000003</v>
          </cell>
          <cell r="AS2586">
            <v>3</v>
          </cell>
          <cell r="AT2586">
            <v>4.9749999999999996</v>
          </cell>
          <cell r="AU2586">
            <v>4</v>
          </cell>
          <cell r="AV2586">
            <v>3.4706389999999998</v>
          </cell>
          <cell r="AW2586">
            <v>1</v>
          </cell>
          <cell r="AX2586">
            <v>7.6475530000000003</v>
          </cell>
          <cell r="AY2586">
            <v>1</v>
          </cell>
          <cell r="AZ2586">
            <v>4.925656</v>
          </cell>
          <cell r="BA2586">
            <v>4</v>
          </cell>
          <cell r="BB2586">
            <v>7.7009540000000003</v>
          </cell>
          <cell r="BC2586">
            <v>1</v>
          </cell>
          <cell r="BD2586">
            <v>5.2839159999999996</v>
          </cell>
          <cell r="BE2586">
            <v>2</v>
          </cell>
          <cell r="BF2586">
            <v>2.4906039999999998</v>
          </cell>
          <cell r="BG2586">
            <v>12</v>
          </cell>
          <cell r="BH2586">
            <v>4.9402759999999999</v>
          </cell>
          <cell r="BI2586">
            <v>7</v>
          </cell>
          <cell r="BJ2586">
            <v>4.4779150000000003</v>
          </cell>
          <cell r="BK2586">
            <v>5</v>
          </cell>
          <cell r="BL2586">
            <v>6.0272880000000004</v>
          </cell>
          <cell r="BM2586">
            <v>6</v>
          </cell>
          <cell r="BN2586">
            <v>6.2916460000000001</v>
          </cell>
          <cell r="BO2586">
            <v>3</v>
          </cell>
          <cell r="BP2586">
            <v>7.8791770000000003</v>
          </cell>
          <cell r="BQ2586">
            <v>3</v>
          </cell>
          <cell r="BR2586">
            <v>4</v>
          </cell>
          <cell r="BS2586">
            <v>2</v>
          </cell>
          <cell r="BT2586">
            <v>3.4706389999999998</v>
          </cell>
          <cell r="BU2586">
            <v>1</v>
          </cell>
          <cell r="BV2586">
            <v>7.6475530000000003</v>
          </cell>
          <cell r="BW2586">
            <v>1</v>
          </cell>
        </row>
        <row r="2587">
          <cell r="A2587" t="str">
            <v>1991995</v>
          </cell>
          <cell r="B2587" t="str">
            <v>Emerging1995</v>
          </cell>
          <cell r="C2587" t="str">
            <v>Other Emerging1995</v>
          </cell>
          <cell r="D2587" t="str">
            <v>AFR1995</v>
          </cell>
          <cell r="E2587" t="str">
            <v>ILO1995</v>
          </cell>
          <cell r="F2587">
            <v>199</v>
          </cell>
          <cell r="G2587" t="str">
            <v>South Africa</v>
          </cell>
          <cell r="H2587">
            <v>1995</v>
          </cell>
          <cell r="I2587" t="str">
            <v>Emerging</v>
          </cell>
          <cell r="J2587" t="str">
            <v>Other Emerging</v>
          </cell>
          <cell r="K2587" t="str">
            <v>AFR</v>
          </cell>
          <cell r="L2587" t="str">
            <v>ILO</v>
          </cell>
          <cell r="M2587">
            <v>548.1</v>
          </cell>
          <cell r="AB2587">
            <v>3.3423409999999998</v>
          </cell>
          <cell r="AC2587">
            <v>8</v>
          </cell>
          <cell r="AD2587">
            <v>14.947419999999999</v>
          </cell>
          <cell r="AE2587">
            <v>3</v>
          </cell>
          <cell r="AF2587">
            <v>3.8326389999999999</v>
          </cell>
          <cell r="AG2587">
            <v>4</v>
          </cell>
          <cell r="AH2587">
            <v>4.8007569999999999</v>
          </cell>
          <cell r="AI2587">
            <v>19</v>
          </cell>
          <cell r="AJ2587">
            <v>11.85744</v>
          </cell>
          <cell r="AK2587">
            <v>10</v>
          </cell>
          <cell r="AL2587">
            <v>7.1889859999999999</v>
          </cell>
          <cell r="AM2587">
            <v>8</v>
          </cell>
          <cell r="AN2587">
            <v>7.7327360000000001</v>
          </cell>
          <cell r="AO2587">
            <v>10</v>
          </cell>
          <cell r="AP2587">
            <v>23.32057</v>
          </cell>
          <cell r="AQ2587">
            <v>5</v>
          </cell>
          <cell r="AR2587">
            <v>10.18141</v>
          </cell>
          <cell r="AS2587">
            <v>5</v>
          </cell>
          <cell r="AT2587">
            <v>4.7750000000000004</v>
          </cell>
          <cell r="AU2587">
            <v>4</v>
          </cell>
          <cell r="AV2587">
            <v>12.93595</v>
          </cell>
          <cell r="AW2587">
            <v>2</v>
          </cell>
          <cell r="AX2587">
            <v>8.0572440000000007</v>
          </cell>
          <cell r="AY2587">
            <v>2</v>
          </cell>
          <cell r="AZ2587">
            <v>4.2819039999999999</v>
          </cell>
          <cell r="BA2587">
            <v>5</v>
          </cell>
          <cell r="BB2587">
            <v>18.223130000000001</v>
          </cell>
          <cell r="BC2587">
            <v>2</v>
          </cell>
          <cell r="BD2587">
            <v>3.947673</v>
          </cell>
          <cell r="BE2587">
            <v>3</v>
          </cell>
          <cell r="BF2587">
            <v>2.810206</v>
          </cell>
          <cell r="BG2587">
            <v>13</v>
          </cell>
          <cell r="BH2587">
            <v>7.8273789999999996</v>
          </cell>
          <cell r="BI2587">
            <v>8</v>
          </cell>
          <cell r="BJ2587">
            <v>4.6372070000000001</v>
          </cell>
          <cell r="BK2587">
            <v>6</v>
          </cell>
          <cell r="BL2587">
            <v>6.5709210000000002</v>
          </cell>
          <cell r="BM2587">
            <v>7</v>
          </cell>
          <cell r="BN2587">
            <v>18.22973</v>
          </cell>
          <cell r="BO2587">
            <v>4</v>
          </cell>
          <cell r="BP2587">
            <v>8.1904020000000006</v>
          </cell>
          <cell r="BQ2587">
            <v>4</v>
          </cell>
          <cell r="BR2587">
            <v>3.7</v>
          </cell>
          <cell r="BS2587">
            <v>2</v>
          </cell>
          <cell r="BT2587">
            <v>4.4296769999999999</v>
          </cell>
          <cell r="BU2587">
            <v>1</v>
          </cell>
          <cell r="BV2587">
            <v>7.2078110000000004</v>
          </cell>
          <cell r="BW2587">
            <v>1</v>
          </cell>
        </row>
        <row r="2588">
          <cell r="A2588" t="str">
            <v>1991996</v>
          </cell>
          <cell r="B2588" t="str">
            <v>Emerging1996</v>
          </cell>
          <cell r="C2588" t="str">
            <v>Other Emerging1996</v>
          </cell>
          <cell r="D2588" t="str">
            <v>AFR1996</v>
          </cell>
          <cell r="E2588" t="str">
            <v>ILO1996</v>
          </cell>
          <cell r="F2588">
            <v>199</v>
          </cell>
          <cell r="G2588" t="str">
            <v>South Africa</v>
          </cell>
          <cell r="H2588">
            <v>1996</v>
          </cell>
          <cell r="I2588" t="str">
            <v>Emerging</v>
          </cell>
          <cell r="J2588" t="str">
            <v>Other Emerging</v>
          </cell>
          <cell r="K2588" t="str">
            <v>AFR</v>
          </cell>
          <cell r="L2588" t="str">
            <v>ILO</v>
          </cell>
          <cell r="M2588">
            <v>617.95399999999995</v>
          </cell>
          <cell r="AB2588">
            <v>3.1673279999999999</v>
          </cell>
          <cell r="AC2588">
            <v>9</v>
          </cell>
          <cell r="AD2588">
            <v>12.126469999999999</v>
          </cell>
          <cell r="AE2588">
            <v>5</v>
          </cell>
          <cell r="AF2588">
            <v>3.7740900000000002</v>
          </cell>
          <cell r="AG2588">
            <v>4</v>
          </cell>
          <cell r="AH2588">
            <v>4.957592</v>
          </cell>
          <cell r="AI2588">
            <v>20</v>
          </cell>
          <cell r="AJ2588">
            <v>14.955270000000001</v>
          </cell>
          <cell r="AK2588">
            <v>12</v>
          </cell>
          <cell r="AL2588">
            <v>7.2286630000000001</v>
          </cell>
          <cell r="AM2588">
            <v>8</v>
          </cell>
          <cell r="AN2588">
            <v>7.9078239999999997</v>
          </cell>
          <cell r="AO2588">
            <v>11</v>
          </cell>
          <cell r="AP2588">
            <v>27.423960000000001</v>
          </cell>
          <cell r="AQ2588">
            <v>7</v>
          </cell>
          <cell r="AR2588">
            <v>10.383649999999999</v>
          </cell>
          <cell r="AS2588">
            <v>5</v>
          </cell>
          <cell r="AT2588">
            <v>4.9749999999999996</v>
          </cell>
          <cell r="AU2588">
            <v>4</v>
          </cell>
          <cell r="AV2588">
            <v>19.451219999999999</v>
          </cell>
          <cell r="AW2588">
            <v>3</v>
          </cell>
          <cell r="AX2588">
            <v>8.2950339999999994</v>
          </cell>
          <cell r="AY2588">
            <v>2</v>
          </cell>
          <cell r="AZ2588">
            <v>4.227417</v>
          </cell>
          <cell r="BA2588">
            <v>5</v>
          </cell>
          <cell r="BB2588">
            <v>13.276859999999999</v>
          </cell>
          <cell r="BC2588">
            <v>4</v>
          </cell>
          <cell r="BD2588">
            <v>3.8710179999999998</v>
          </cell>
          <cell r="BE2588">
            <v>3</v>
          </cell>
          <cell r="BF2588">
            <v>2.8795199999999999</v>
          </cell>
          <cell r="BG2588">
            <v>13</v>
          </cell>
          <cell r="BH2588">
            <v>12.62706</v>
          </cell>
          <cell r="BI2588">
            <v>10</v>
          </cell>
          <cell r="BJ2588">
            <v>4.7970319999999997</v>
          </cell>
          <cell r="BK2588">
            <v>6</v>
          </cell>
          <cell r="BL2588">
            <v>6.6841569999999999</v>
          </cell>
          <cell r="BM2588">
            <v>7</v>
          </cell>
          <cell r="BN2588">
            <v>25.445239999999998</v>
          </cell>
          <cell r="BO2588">
            <v>6</v>
          </cell>
          <cell r="BP2588">
            <v>8.4319690000000005</v>
          </cell>
          <cell r="BQ2588">
            <v>4</v>
          </cell>
          <cell r="BR2588">
            <v>3.85</v>
          </cell>
          <cell r="BS2588">
            <v>2</v>
          </cell>
          <cell r="BT2588">
            <v>19.487480000000001</v>
          </cell>
          <cell r="BU2588">
            <v>2</v>
          </cell>
          <cell r="BV2588">
            <v>7.6196260000000002</v>
          </cell>
          <cell r="BW2588">
            <v>1</v>
          </cell>
        </row>
        <row r="2589">
          <cell r="A2589" t="str">
            <v>1991997</v>
          </cell>
          <cell r="B2589" t="str">
            <v>Emerging1997</v>
          </cell>
          <cell r="C2589" t="str">
            <v>Other Emerging1997</v>
          </cell>
          <cell r="D2589" t="str">
            <v>AFR1997</v>
          </cell>
          <cell r="E2589" t="str">
            <v>ILO1997</v>
          </cell>
          <cell r="F2589">
            <v>199</v>
          </cell>
          <cell r="G2589" t="str">
            <v>South Africa</v>
          </cell>
          <cell r="H2589">
            <v>1997</v>
          </cell>
          <cell r="I2589" t="str">
            <v>Emerging</v>
          </cell>
          <cell r="J2589" t="str">
            <v>Other Emerging</v>
          </cell>
          <cell r="K2589" t="str">
            <v>AFR</v>
          </cell>
          <cell r="L2589" t="str">
            <v>ILO</v>
          </cell>
          <cell r="M2589">
            <v>685.73</v>
          </cell>
          <cell r="AB2589">
            <v>2.8989129999999999</v>
          </cell>
          <cell r="AC2589">
            <v>10</v>
          </cell>
          <cell r="AD2589">
            <v>11.080690000000001</v>
          </cell>
          <cell r="AE2589">
            <v>5</v>
          </cell>
          <cell r="AF2589">
            <v>3.0603400000000001</v>
          </cell>
          <cell r="AG2589">
            <v>5</v>
          </cell>
          <cell r="AH2589">
            <v>5.2421990000000003</v>
          </cell>
          <cell r="AI2589">
            <v>21</v>
          </cell>
          <cell r="AJ2589">
            <v>16.970009999999998</v>
          </cell>
          <cell r="AK2589">
            <v>13</v>
          </cell>
          <cell r="AL2589">
            <v>6.0279699999999998</v>
          </cell>
          <cell r="AM2589">
            <v>10</v>
          </cell>
          <cell r="AN2589">
            <v>8.1881889999999995</v>
          </cell>
          <cell r="AO2589">
            <v>12</v>
          </cell>
          <cell r="AP2589">
            <v>26.906980000000001</v>
          </cell>
          <cell r="AQ2589">
            <v>7</v>
          </cell>
          <cell r="AR2589">
            <v>8.9721499999999992</v>
          </cell>
          <cell r="AS2589">
            <v>6</v>
          </cell>
          <cell r="AT2589">
            <v>5.1749999999999998</v>
          </cell>
          <cell r="AU2589">
            <v>4</v>
          </cell>
          <cell r="AV2589">
            <v>19.968900000000001</v>
          </cell>
          <cell r="AW2589">
            <v>3</v>
          </cell>
          <cell r="AX2589">
            <v>5.7984179999999999</v>
          </cell>
          <cell r="AY2589">
            <v>3</v>
          </cell>
          <cell r="AZ2589">
            <v>4.0274599999999996</v>
          </cell>
          <cell r="BA2589">
            <v>5</v>
          </cell>
          <cell r="BB2589">
            <v>12.14921</v>
          </cell>
          <cell r="BC2589">
            <v>4</v>
          </cell>
          <cell r="BD2589">
            <v>3.1076139999999999</v>
          </cell>
          <cell r="BE2589">
            <v>4</v>
          </cell>
          <cell r="BF2589">
            <v>2.8835289999999998</v>
          </cell>
          <cell r="BG2589">
            <v>13</v>
          </cell>
          <cell r="BH2589">
            <v>12.5799</v>
          </cell>
          <cell r="BI2589">
            <v>10</v>
          </cell>
          <cell r="BJ2589">
            <v>3.801987</v>
          </cell>
          <cell r="BK2589">
            <v>8</v>
          </cell>
          <cell r="BL2589">
            <v>6.5580189999999998</v>
          </cell>
          <cell r="BM2589">
            <v>7</v>
          </cell>
          <cell r="BN2589">
            <v>24.258769999999998</v>
          </cell>
          <cell r="BO2589">
            <v>6</v>
          </cell>
          <cell r="BP2589">
            <v>7.1560220000000001</v>
          </cell>
          <cell r="BQ2589">
            <v>5</v>
          </cell>
          <cell r="BR2589">
            <v>3.75</v>
          </cell>
          <cell r="BS2589">
            <v>2</v>
          </cell>
          <cell r="BT2589">
            <v>18.856210000000001</v>
          </cell>
          <cell r="BU2589">
            <v>2</v>
          </cell>
          <cell r="BV2589">
            <v>4.016508</v>
          </cell>
          <cell r="BW2589">
            <v>2</v>
          </cell>
        </row>
        <row r="2590">
          <cell r="A2590" t="str">
            <v>1991998</v>
          </cell>
          <cell r="B2590" t="str">
            <v>Emerging1998</v>
          </cell>
          <cell r="C2590" t="str">
            <v>Other Emerging1998</v>
          </cell>
          <cell r="D2590" t="str">
            <v>AFR1998</v>
          </cell>
          <cell r="E2590" t="str">
            <v>ILO1998</v>
          </cell>
          <cell r="F2590">
            <v>199</v>
          </cell>
          <cell r="G2590" t="str">
            <v>South Africa</v>
          </cell>
          <cell r="H2590">
            <v>1998</v>
          </cell>
          <cell r="I2590" t="str">
            <v>Emerging</v>
          </cell>
          <cell r="J2590" t="str">
            <v>Other Emerging</v>
          </cell>
          <cell r="K2590" t="str">
            <v>AFR</v>
          </cell>
          <cell r="L2590" t="str">
            <v>ILO</v>
          </cell>
          <cell r="M2590">
            <v>742.42399999999998</v>
          </cell>
          <cell r="AB2590">
            <v>3.07707</v>
          </cell>
          <cell r="AC2590">
            <v>10</v>
          </cell>
          <cell r="AD2590">
            <v>10.731490000000001</v>
          </cell>
          <cell r="AE2590">
            <v>6</v>
          </cell>
          <cell r="AF2590">
            <v>2.958745</v>
          </cell>
          <cell r="AG2590">
            <v>6</v>
          </cell>
          <cell r="AH2590">
            <v>5.320417</v>
          </cell>
          <cell r="AI2590">
            <v>21</v>
          </cell>
          <cell r="AJ2590">
            <v>17.662420000000001</v>
          </cell>
          <cell r="AK2590">
            <v>15</v>
          </cell>
          <cell r="AL2590">
            <v>5.372344</v>
          </cell>
          <cell r="AM2590">
            <v>12</v>
          </cell>
          <cell r="AN2590">
            <v>7.8302319999999996</v>
          </cell>
          <cell r="AO2590">
            <v>13</v>
          </cell>
          <cell r="AP2590">
            <v>25.090170000000001</v>
          </cell>
          <cell r="AQ2590">
            <v>9</v>
          </cell>
          <cell r="AR2590">
            <v>7.5703339999999999</v>
          </cell>
          <cell r="AS2590">
            <v>8</v>
          </cell>
          <cell r="AT2590">
            <v>5.0750000000000002</v>
          </cell>
          <cell r="AU2590">
            <v>4</v>
          </cell>
          <cell r="AV2590">
            <v>19.368639999999999</v>
          </cell>
          <cell r="AW2590">
            <v>3</v>
          </cell>
          <cell r="AX2590">
            <v>5.1764659999999996</v>
          </cell>
          <cell r="AY2590">
            <v>4</v>
          </cell>
          <cell r="AZ2590">
            <v>4.2781079999999996</v>
          </cell>
          <cell r="BA2590">
            <v>5</v>
          </cell>
          <cell r="BB2590">
            <v>13.03237</v>
          </cell>
          <cell r="BC2590">
            <v>4</v>
          </cell>
          <cell r="BD2590">
            <v>3.4194789999999999</v>
          </cell>
          <cell r="BE2590">
            <v>4</v>
          </cell>
          <cell r="BF2590">
            <v>2.9205809999999999</v>
          </cell>
          <cell r="BG2590">
            <v>13</v>
          </cell>
          <cell r="BH2590">
            <v>12.59689</v>
          </cell>
          <cell r="BI2590">
            <v>11</v>
          </cell>
          <cell r="BJ2590">
            <v>3.4516249999999999</v>
          </cell>
          <cell r="BK2590">
            <v>9</v>
          </cell>
          <cell r="BL2590">
            <v>5.9964550000000001</v>
          </cell>
          <cell r="BM2590">
            <v>8</v>
          </cell>
          <cell r="BN2590">
            <v>21.522259999999999</v>
          </cell>
          <cell r="BO2590">
            <v>7</v>
          </cell>
          <cell r="BP2590">
            <v>6.2785700000000002</v>
          </cell>
          <cell r="BQ2590">
            <v>6</v>
          </cell>
          <cell r="BR2590">
            <v>3.8</v>
          </cell>
          <cell r="BS2590">
            <v>2</v>
          </cell>
          <cell r="BT2590">
            <v>18.142160000000001</v>
          </cell>
          <cell r="BU2590">
            <v>2</v>
          </cell>
          <cell r="BV2590">
            <v>3.9751629999999998</v>
          </cell>
          <cell r="BW2590">
            <v>2</v>
          </cell>
        </row>
        <row r="2591">
          <cell r="A2591" t="str">
            <v>1991999</v>
          </cell>
          <cell r="B2591" t="str">
            <v>Emerging1999</v>
          </cell>
          <cell r="C2591" t="str">
            <v>Other Emerging1999</v>
          </cell>
          <cell r="D2591" t="str">
            <v>AFR1999</v>
          </cell>
          <cell r="E2591" t="str">
            <v>ILO1999</v>
          </cell>
          <cell r="F2591">
            <v>199</v>
          </cell>
          <cell r="G2591" t="str">
            <v>South Africa</v>
          </cell>
          <cell r="H2591">
            <v>1999</v>
          </cell>
          <cell r="I2591" t="str">
            <v>Emerging</v>
          </cell>
          <cell r="J2591" t="str">
            <v>Other Emerging</v>
          </cell>
          <cell r="K2591" t="str">
            <v>AFR</v>
          </cell>
          <cell r="L2591" t="str">
            <v>ILO</v>
          </cell>
          <cell r="M2591">
            <v>813.68299999999999</v>
          </cell>
          <cell r="AB2591">
            <v>3.5667059999999999</v>
          </cell>
          <cell r="AC2591">
            <v>10</v>
          </cell>
          <cell r="AD2591">
            <v>11.696960000000001</v>
          </cell>
          <cell r="AE2591">
            <v>7</v>
          </cell>
          <cell r="AF2591">
            <v>3.0615519999999998</v>
          </cell>
          <cell r="AG2591">
            <v>6</v>
          </cell>
          <cell r="AH2591">
            <v>5.3813979999999999</v>
          </cell>
          <cell r="AI2591">
            <v>22</v>
          </cell>
          <cell r="AJ2591">
            <v>19.024760000000001</v>
          </cell>
          <cell r="AK2591">
            <v>16</v>
          </cell>
          <cell r="AL2591">
            <v>5.5279319999999998</v>
          </cell>
          <cell r="AM2591">
            <v>12</v>
          </cell>
          <cell r="AN2591">
            <v>8.0398929999999993</v>
          </cell>
          <cell r="AO2591">
            <v>14</v>
          </cell>
          <cell r="AP2591">
            <v>27.208929999999999</v>
          </cell>
          <cell r="AQ2591">
            <v>10</v>
          </cell>
          <cell r="AR2591">
            <v>7.731662</v>
          </cell>
          <cell r="AS2591">
            <v>8</v>
          </cell>
          <cell r="AT2591">
            <v>5.84</v>
          </cell>
          <cell r="AU2591">
            <v>5</v>
          </cell>
          <cell r="AV2591">
            <v>19.43939</v>
          </cell>
          <cell r="AW2591">
            <v>4</v>
          </cell>
          <cell r="AX2591">
            <v>5.3543289999999999</v>
          </cell>
          <cell r="AY2591">
            <v>4</v>
          </cell>
          <cell r="AZ2591">
            <v>4.4051819999999999</v>
          </cell>
          <cell r="BA2591">
            <v>5</v>
          </cell>
          <cell r="BB2591">
            <v>13.89784</v>
          </cell>
          <cell r="BC2591">
            <v>4</v>
          </cell>
          <cell r="BD2591">
            <v>3.5201980000000002</v>
          </cell>
          <cell r="BE2591">
            <v>4</v>
          </cell>
          <cell r="BF2591">
            <v>2.8385549999999999</v>
          </cell>
          <cell r="BG2591">
            <v>14</v>
          </cell>
          <cell r="BH2591">
            <v>12.416790000000001</v>
          </cell>
          <cell r="BI2591">
            <v>12</v>
          </cell>
          <cell r="BJ2591">
            <v>3.5180250000000002</v>
          </cell>
          <cell r="BK2591">
            <v>9</v>
          </cell>
          <cell r="BL2591">
            <v>5.5718180000000004</v>
          </cell>
          <cell r="BM2591">
            <v>9</v>
          </cell>
          <cell r="BN2591">
            <v>22.190390000000001</v>
          </cell>
          <cell r="BO2591">
            <v>7</v>
          </cell>
          <cell r="BP2591">
            <v>6.3837320000000002</v>
          </cell>
          <cell r="BQ2591">
            <v>6</v>
          </cell>
          <cell r="BR2591">
            <v>4</v>
          </cell>
          <cell r="BS2591">
            <v>2</v>
          </cell>
          <cell r="BT2591">
            <v>17.843260000000001</v>
          </cell>
          <cell r="BU2591">
            <v>2</v>
          </cell>
          <cell r="BV2591">
            <v>4.0109909999999998</v>
          </cell>
          <cell r="BW2591">
            <v>2</v>
          </cell>
        </row>
        <row r="2592">
          <cell r="A2592" t="str">
            <v>1992000</v>
          </cell>
          <cell r="B2592" t="str">
            <v>Emerging2000</v>
          </cell>
          <cell r="C2592" t="str">
            <v>Other Emerging2000</v>
          </cell>
          <cell r="D2592" t="str">
            <v>AFR2000</v>
          </cell>
          <cell r="E2592" t="str">
            <v>ILO2000</v>
          </cell>
          <cell r="F2592">
            <v>199</v>
          </cell>
          <cell r="G2592" t="str">
            <v>South Africa</v>
          </cell>
          <cell r="H2592">
            <v>2000</v>
          </cell>
          <cell r="I2592" t="str">
            <v>Emerging</v>
          </cell>
          <cell r="J2592" t="str">
            <v>Other Emerging</v>
          </cell>
          <cell r="K2592" t="str">
            <v>AFR</v>
          </cell>
          <cell r="L2592" t="str">
            <v>ILO</v>
          </cell>
          <cell r="M2592">
            <v>922.14800000000002</v>
          </cell>
          <cell r="AB2592">
            <v>3.404703</v>
          </cell>
          <cell r="AC2592">
            <v>13</v>
          </cell>
          <cell r="AD2592">
            <v>10.49184</v>
          </cell>
          <cell r="AE2592">
            <v>12</v>
          </cell>
          <cell r="AF2592">
            <v>3.4208759999999998</v>
          </cell>
          <cell r="AG2592">
            <v>9</v>
          </cell>
          <cell r="AH2592">
            <v>5.3235760000000001</v>
          </cell>
          <cell r="AI2592">
            <v>23</v>
          </cell>
          <cell r="AJ2592">
            <v>18.45054</v>
          </cell>
          <cell r="AK2592">
            <v>21</v>
          </cell>
          <cell r="AL2592">
            <v>5.6937369999999996</v>
          </cell>
          <cell r="AM2592">
            <v>17</v>
          </cell>
          <cell r="AN2592">
            <v>8.8508809999999993</v>
          </cell>
          <cell r="AO2592">
            <v>18</v>
          </cell>
          <cell r="AP2592">
            <v>29.122309999999999</v>
          </cell>
          <cell r="AQ2592">
            <v>17</v>
          </cell>
          <cell r="AR2592">
            <v>9.3706359999999993</v>
          </cell>
          <cell r="AS2592">
            <v>13</v>
          </cell>
          <cell r="AT2592">
            <v>6.1161370000000002</v>
          </cell>
          <cell r="AU2592">
            <v>5</v>
          </cell>
          <cell r="AV2592">
            <v>20.880680000000002</v>
          </cell>
          <cell r="AW2592">
            <v>5</v>
          </cell>
          <cell r="AX2592">
            <v>6.6951609999999997</v>
          </cell>
          <cell r="AY2592">
            <v>5</v>
          </cell>
          <cell r="AZ2592">
            <v>4.2051850000000002</v>
          </cell>
          <cell r="BA2592">
            <v>6</v>
          </cell>
          <cell r="BB2592">
            <v>13.90644</v>
          </cell>
          <cell r="BC2592">
            <v>5</v>
          </cell>
          <cell r="BD2592">
            <v>3.5373030000000001</v>
          </cell>
          <cell r="BE2592">
            <v>5</v>
          </cell>
          <cell r="BF2592">
            <v>2.8658649999999999</v>
          </cell>
          <cell r="BG2592">
            <v>14</v>
          </cell>
          <cell r="BH2592">
            <v>12.261520000000001</v>
          </cell>
          <cell r="BI2592">
            <v>13</v>
          </cell>
          <cell r="BJ2592">
            <v>3.2132399999999999</v>
          </cell>
          <cell r="BK2592">
            <v>11</v>
          </cell>
          <cell r="BL2592">
            <v>5.91479</v>
          </cell>
          <cell r="BM2592">
            <v>10</v>
          </cell>
          <cell r="BN2592">
            <v>22.148150000000001</v>
          </cell>
          <cell r="BO2592">
            <v>9</v>
          </cell>
          <cell r="BP2592">
            <v>6.0819599999999996</v>
          </cell>
          <cell r="BQ2592">
            <v>8</v>
          </cell>
          <cell r="BR2592">
            <v>4.05</v>
          </cell>
          <cell r="BS2592">
            <v>2</v>
          </cell>
          <cell r="BT2592">
            <v>18.488240000000001</v>
          </cell>
          <cell r="BU2592">
            <v>2</v>
          </cell>
          <cell r="BV2592">
            <v>4.0828369999999996</v>
          </cell>
          <cell r="BW2592">
            <v>2</v>
          </cell>
        </row>
        <row r="2593">
          <cell r="A2593" t="str">
            <v>1992001</v>
          </cell>
          <cell r="B2593" t="str">
            <v>Emerging2001</v>
          </cell>
          <cell r="C2593" t="str">
            <v>Other Emerging2001</v>
          </cell>
          <cell r="D2593" t="str">
            <v>AFR2001</v>
          </cell>
          <cell r="E2593" t="str">
            <v>ILO2001</v>
          </cell>
          <cell r="F2593">
            <v>199</v>
          </cell>
          <cell r="G2593" t="str">
            <v>South Africa</v>
          </cell>
          <cell r="H2593">
            <v>2001</v>
          </cell>
          <cell r="I2593" t="str">
            <v>Emerging</v>
          </cell>
          <cell r="J2593" t="str">
            <v>Other Emerging</v>
          </cell>
          <cell r="K2593" t="str">
            <v>AFR</v>
          </cell>
          <cell r="L2593" t="str">
            <v>ILO</v>
          </cell>
          <cell r="M2593">
            <v>1020.01</v>
          </cell>
          <cell r="AB2593">
            <v>3.334441</v>
          </cell>
          <cell r="AC2593">
            <v>13</v>
          </cell>
          <cell r="AD2593">
            <v>10.177440000000001</v>
          </cell>
          <cell r="AE2593">
            <v>12</v>
          </cell>
          <cell r="AF2593">
            <v>3.1211989999999998</v>
          </cell>
          <cell r="AG2593">
            <v>11</v>
          </cell>
          <cell r="AH2593">
            <v>5.3709990000000003</v>
          </cell>
          <cell r="AI2593">
            <v>23</v>
          </cell>
          <cell r="AJ2593">
            <v>18.19699</v>
          </cell>
          <cell r="AK2593">
            <v>21</v>
          </cell>
          <cell r="AL2593">
            <v>5.8702529999999999</v>
          </cell>
          <cell r="AM2593">
            <v>19</v>
          </cell>
          <cell r="AN2593">
            <v>8.6238159999999997</v>
          </cell>
          <cell r="AO2593">
            <v>19</v>
          </cell>
          <cell r="AP2593">
            <v>28.17137</v>
          </cell>
          <cell r="AQ2593">
            <v>18</v>
          </cell>
          <cell r="AR2593">
            <v>9.0744019999999992</v>
          </cell>
          <cell r="AS2593">
            <v>16</v>
          </cell>
          <cell r="AT2593">
            <v>6.1726450000000002</v>
          </cell>
          <cell r="AU2593">
            <v>5</v>
          </cell>
          <cell r="AV2593">
            <v>20.45607</v>
          </cell>
          <cell r="AW2593">
            <v>5</v>
          </cell>
          <cell r="AX2593">
            <v>6.6105830000000001</v>
          </cell>
          <cell r="AY2593">
            <v>5</v>
          </cell>
          <cell r="AZ2593">
            <v>4.2586750000000002</v>
          </cell>
          <cell r="BA2593">
            <v>6</v>
          </cell>
          <cell r="BB2593">
            <v>13.744289999999999</v>
          </cell>
          <cell r="BC2593">
            <v>5</v>
          </cell>
          <cell r="BD2593">
            <v>3.5636160000000001</v>
          </cell>
          <cell r="BE2593">
            <v>5</v>
          </cell>
          <cell r="BF2593">
            <v>3.0086750000000002</v>
          </cell>
          <cell r="BG2593">
            <v>14</v>
          </cell>
          <cell r="BH2593">
            <v>12.17672</v>
          </cell>
          <cell r="BI2593">
            <v>13</v>
          </cell>
          <cell r="BJ2593">
            <v>3.3505449999999999</v>
          </cell>
          <cell r="BK2593">
            <v>11</v>
          </cell>
          <cell r="BL2593">
            <v>5.7216040000000001</v>
          </cell>
          <cell r="BM2593">
            <v>11</v>
          </cell>
          <cell r="BN2593">
            <v>21.0016</v>
          </cell>
          <cell r="BO2593">
            <v>10</v>
          </cell>
          <cell r="BP2593">
            <v>5.7680009999999999</v>
          </cell>
          <cell r="BQ2593">
            <v>9</v>
          </cell>
          <cell r="BR2593">
            <v>4</v>
          </cell>
          <cell r="BS2593">
            <v>2</v>
          </cell>
          <cell r="BT2593">
            <v>17.868559999999999</v>
          </cell>
          <cell r="BU2593">
            <v>2</v>
          </cell>
          <cell r="BV2593">
            <v>3.9959090000000002</v>
          </cell>
          <cell r="BW2593">
            <v>2</v>
          </cell>
        </row>
        <row r="2594">
          <cell r="A2594" t="str">
            <v>1992002</v>
          </cell>
          <cell r="B2594" t="str">
            <v>Emerging2002</v>
          </cell>
          <cell r="C2594" t="str">
            <v>Other Emerging2002</v>
          </cell>
          <cell r="D2594" t="str">
            <v>AFR2002</v>
          </cell>
          <cell r="E2594" t="str">
            <v>ILO2002</v>
          </cell>
          <cell r="F2594">
            <v>199</v>
          </cell>
          <cell r="G2594" t="str">
            <v>South Africa</v>
          </cell>
          <cell r="H2594">
            <v>2002</v>
          </cell>
          <cell r="I2594" t="str">
            <v>Emerging</v>
          </cell>
          <cell r="J2594" t="str">
            <v>Other Emerging</v>
          </cell>
          <cell r="K2594" t="str">
            <v>AFR</v>
          </cell>
          <cell r="L2594" t="str">
            <v>ILO</v>
          </cell>
          <cell r="M2594">
            <v>1171.0899999999999</v>
          </cell>
          <cell r="AB2594">
            <v>3.1363750000000001</v>
          </cell>
          <cell r="AC2594">
            <v>13</v>
          </cell>
          <cell r="AD2594">
            <v>10.66268</v>
          </cell>
          <cell r="AE2594">
            <v>13</v>
          </cell>
          <cell r="AF2594">
            <v>3.2171180000000001</v>
          </cell>
          <cell r="AG2594">
            <v>11</v>
          </cell>
          <cell r="AH2594">
            <v>5.4401219999999997</v>
          </cell>
          <cell r="AI2594">
            <v>23</v>
          </cell>
          <cell r="AJ2594">
            <v>17.868410000000001</v>
          </cell>
          <cell r="AK2594">
            <v>23</v>
          </cell>
          <cell r="AL2594">
            <v>5.9303990000000004</v>
          </cell>
          <cell r="AM2594">
            <v>19</v>
          </cell>
          <cell r="AN2594">
            <v>8.5360080000000007</v>
          </cell>
          <cell r="AO2594">
            <v>19</v>
          </cell>
          <cell r="AP2594">
            <v>27.82178</v>
          </cell>
          <cell r="AQ2594">
            <v>19</v>
          </cell>
          <cell r="AR2594">
            <v>9.1506959999999999</v>
          </cell>
          <cell r="AS2594">
            <v>16</v>
          </cell>
          <cell r="AT2594">
            <v>6.2992929999999996</v>
          </cell>
          <cell r="AU2594">
            <v>5</v>
          </cell>
          <cell r="AV2594">
            <v>20.122340000000001</v>
          </cell>
          <cell r="AW2594">
            <v>5</v>
          </cell>
          <cell r="AX2594">
            <v>6.7418199999999997</v>
          </cell>
          <cell r="AY2594">
            <v>5</v>
          </cell>
          <cell r="AZ2594">
            <v>3.8041610000000001</v>
          </cell>
          <cell r="BA2594">
            <v>6</v>
          </cell>
          <cell r="BB2594">
            <v>14.360900000000001</v>
          </cell>
          <cell r="BC2594">
            <v>6</v>
          </cell>
          <cell r="BD2594">
            <v>3.7490619999999999</v>
          </cell>
          <cell r="BE2594">
            <v>5</v>
          </cell>
          <cell r="BF2594">
            <v>3.0474139999999998</v>
          </cell>
          <cell r="BG2594">
            <v>14</v>
          </cell>
          <cell r="BH2594">
            <v>12.089230000000001</v>
          </cell>
          <cell r="BI2594">
            <v>14</v>
          </cell>
          <cell r="BJ2594">
            <v>3.3191790000000001</v>
          </cell>
          <cell r="BK2594">
            <v>11</v>
          </cell>
          <cell r="BL2594">
            <v>5.44862</v>
          </cell>
          <cell r="BM2594">
            <v>11</v>
          </cell>
          <cell r="BN2594">
            <v>21.448399999999999</v>
          </cell>
          <cell r="BO2594">
            <v>11</v>
          </cell>
          <cell r="BP2594">
            <v>5.7356490000000004</v>
          </cell>
          <cell r="BQ2594">
            <v>9</v>
          </cell>
          <cell r="BR2594">
            <v>4</v>
          </cell>
          <cell r="BS2594">
            <v>2</v>
          </cell>
          <cell r="BT2594">
            <v>17.54541</v>
          </cell>
          <cell r="BU2594">
            <v>2</v>
          </cell>
          <cell r="BV2594">
            <v>3.9281609999999998</v>
          </cell>
          <cell r="BW2594">
            <v>2</v>
          </cell>
        </row>
        <row r="2595">
          <cell r="A2595" t="str">
            <v>1992003</v>
          </cell>
          <cell r="B2595" t="str">
            <v>Emerging2003</v>
          </cell>
          <cell r="C2595" t="str">
            <v>Other Emerging2003</v>
          </cell>
          <cell r="D2595" t="str">
            <v>AFR2003</v>
          </cell>
          <cell r="E2595" t="str">
            <v>ILO2003</v>
          </cell>
          <cell r="F2595">
            <v>199</v>
          </cell>
          <cell r="G2595" t="str">
            <v>South Africa</v>
          </cell>
          <cell r="H2595">
            <v>2003</v>
          </cell>
          <cell r="I2595" t="str">
            <v>Emerging</v>
          </cell>
          <cell r="J2595" t="str">
            <v>Other Emerging</v>
          </cell>
          <cell r="K2595" t="str">
            <v>AFR</v>
          </cell>
          <cell r="L2595" t="str">
            <v>ILO</v>
          </cell>
          <cell r="M2595">
            <v>1272.54</v>
          </cell>
          <cell r="AB2595">
            <v>3.1237689999999998</v>
          </cell>
          <cell r="AC2595">
            <v>13</v>
          </cell>
          <cell r="AD2595">
            <v>10.70828</v>
          </cell>
          <cell r="AE2595">
            <v>13</v>
          </cell>
          <cell r="AF2595">
            <v>3.2056239999999998</v>
          </cell>
          <cell r="AG2595">
            <v>11</v>
          </cell>
          <cell r="AH2595">
            <v>5.4395420000000003</v>
          </cell>
          <cell r="AI2595">
            <v>23</v>
          </cell>
          <cell r="AJ2595">
            <v>18.144179999999999</v>
          </cell>
          <cell r="AK2595">
            <v>23</v>
          </cell>
          <cell r="AL2595">
            <v>6.051628</v>
          </cell>
          <cell r="AM2595">
            <v>19</v>
          </cell>
          <cell r="AN2595">
            <v>8.0459669999999992</v>
          </cell>
          <cell r="AO2595">
            <v>19</v>
          </cell>
          <cell r="AP2595">
            <v>26.631150000000002</v>
          </cell>
          <cell r="AQ2595">
            <v>19</v>
          </cell>
          <cell r="AR2595">
            <v>8.7212560000000003</v>
          </cell>
          <cell r="AS2595">
            <v>16</v>
          </cell>
          <cell r="AT2595">
            <v>6.5580080000000001</v>
          </cell>
          <cell r="AU2595">
            <v>5</v>
          </cell>
          <cell r="AV2595">
            <v>21.700790000000001</v>
          </cell>
          <cell r="AW2595">
            <v>5</v>
          </cell>
          <cell r="AX2595">
            <v>7.1461990000000002</v>
          </cell>
          <cell r="AY2595">
            <v>5</v>
          </cell>
          <cell r="AZ2595">
            <v>3.7564739999999999</v>
          </cell>
          <cell r="BA2595">
            <v>6</v>
          </cell>
          <cell r="BB2595">
            <v>14.312749999999999</v>
          </cell>
          <cell r="BC2595">
            <v>6</v>
          </cell>
          <cell r="BD2595">
            <v>3.7286139999999999</v>
          </cell>
          <cell r="BE2595">
            <v>5</v>
          </cell>
          <cell r="BF2595">
            <v>3.0572279999999998</v>
          </cell>
          <cell r="BG2595">
            <v>14</v>
          </cell>
          <cell r="BH2595">
            <v>12.46515</v>
          </cell>
          <cell r="BI2595">
            <v>14</v>
          </cell>
          <cell r="BJ2595">
            <v>3.3472940000000002</v>
          </cell>
          <cell r="BK2595">
            <v>11</v>
          </cell>
          <cell r="BL2595">
            <v>5.3552369999999998</v>
          </cell>
          <cell r="BM2595">
            <v>11</v>
          </cell>
          <cell r="BN2595">
            <v>21.23011</v>
          </cell>
          <cell r="BO2595">
            <v>11</v>
          </cell>
          <cell r="BP2595">
            <v>5.6665340000000004</v>
          </cell>
          <cell r="BQ2595">
            <v>9</v>
          </cell>
          <cell r="BR2595">
            <v>3.9</v>
          </cell>
          <cell r="BS2595">
            <v>2</v>
          </cell>
          <cell r="BT2595">
            <v>18.00573</v>
          </cell>
          <cell r="BU2595">
            <v>2</v>
          </cell>
          <cell r="BV2595">
            <v>3.825612</v>
          </cell>
          <cell r="BW2595">
            <v>2</v>
          </cell>
        </row>
        <row r="2596">
          <cell r="A2596" t="str">
            <v>1992004</v>
          </cell>
          <cell r="B2596" t="str">
            <v>Emerging2004</v>
          </cell>
          <cell r="C2596" t="str">
            <v>Other Emerging2004</v>
          </cell>
          <cell r="D2596" t="str">
            <v>AFR2004</v>
          </cell>
          <cell r="E2596" t="str">
            <v>ILO2004</v>
          </cell>
          <cell r="F2596">
            <v>199</v>
          </cell>
          <cell r="G2596" t="str">
            <v>South Africa</v>
          </cell>
          <cell r="H2596">
            <v>2004</v>
          </cell>
          <cell r="I2596" t="str">
            <v>Emerging</v>
          </cell>
          <cell r="J2596" t="str">
            <v>Other Emerging</v>
          </cell>
          <cell r="K2596" t="str">
            <v>AFR</v>
          </cell>
          <cell r="L2596" t="str">
            <v>ILO</v>
          </cell>
          <cell r="M2596">
            <v>1415.27</v>
          </cell>
          <cell r="AB2596">
            <v>2.9596079999999998</v>
          </cell>
          <cell r="AC2596">
            <v>14</v>
          </cell>
          <cell r="AD2596">
            <v>10.39737</v>
          </cell>
          <cell r="AE2596">
            <v>14</v>
          </cell>
          <cell r="AF2596">
            <v>3.1761379999999999</v>
          </cell>
          <cell r="AG2596">
            <v>11</v>
          </cell>
          <cell r="AH2596">
            <v>5.3122800000000003</v>
          </cell>
          <cell r="AI2596">
            <v>24</v>
          </cell>
          <cell r="AJ2596">
            <v>17.968679999999999</v>
          </cell>
          <cell r="AK2596">
            <v>24</v>
          </cell>
          <cell r="AL2596">
            <v>6.1923570000000003</v>
          </cell>
          <cell r="AM2596">
            <v>19</v>
          </cell>
          <cell r="AN2596">
            <v>7.6463159999999997</v>
          </cell>
          <cell r="AO2596">
            <v>20</v>
          </cell>
          <cell r="AP2596">
            <v>25.694980000000001</v>
          </cell>
          <cell r="AQ2596">
            <v>20</v>
          </cell>
          <cell r="AR2596">
            <v>8.6587809999999994</v>
          </cell>
          <cell r="AS2596">
            <v>16</v>
          </cell>
          <cell r="AT2596">
            <v>6.5137970000000003</v>
          </cell>
          <cell r="AU2596">
            <v>5</v>
          </cell>
          <cell r="AV2596">
            <v>22.05105</v>
          </cell>
          <cell r="AW2596">
            <v>5</v>
          </cell>
          <cell r="AX2596">
            <v>7.2567320000000004</v>
          </cell>
          <cell r="AY2596">
            <v>5</v>
          </cell>
          <cell r="AZ2596">
            <v>3.3949379999999998</v>
          </cell>
          <cell r="BA2596">
            <v>7</v>
          </cell>
          <cell r="BB2596">
            <v>13.347720000000001</v>
          </cell>
          <cell r="BC2596">
            <v>7</v>
          </cell>
          <cell r="BD2596">
            <v>3.6477879999999998</v>
          </cell>
          <cell r="BE2596">
            <v>5</v>
          </cell>
          <cell r="BF2596">
            <v>3.0066570000000001</v>
          </cell>
          <cell r="BG2596">
            <v>15</v>
          </cell>
          <cell r="BH2596">
            <v>12.70295</v>
          </cell>
          <cell r="BI2596">
            <v>15</v>
          </cell>
          <cell r="BJ2596">
            <v>3.3393540000000002</v>
          </cell>
          <cell r="BK2596">
            <v>11</v>
          </cell>
          <cell r="BL2596">
            <v>5.1382599999999998</v>
          </cell>
          <cell r="BM2596">
            <v>12</v>
          </cell>
          <cell r="BN2596">
            <v>20.963519999999999</v>
          </cell>
          <cell r="BO2596">
            <v>12</v>
          </cell>
          <cell r="BP2596">
            <v>5.5401509999999998</v>
          </cell>
          <cell r="BQ2596">
            <v>9</v>
          </cell>
          <cell r="BR2596">
            <v>3.55</v>
          </cell>
          <cell r="BS2596">
            <v>2</v>
          </cell>
          <cell r="BT2596">
            <v>17.375039999999998</v>
          </cell>
          <cell r="BU2596">
            <v>2</v>
          </cell>
          <cell r="BV2596">
            <v>3.5365959999999999</v>
          </cell>
          <cell r="BW2596">
            <v>2</v>
          </cell>
        </row>
        <row r="2597">
          <cell r="A2597" t="str">
            <v>1992005</v>
          </cell>
          <cell r="B2597" t="str">
            <v>Emerging2005</v>
          </cell>
          <cell r="C2597" t="str">
            <v>Other Emerging2005</v>
          </cell>
          <cell r="D2597" t="str">
            <v>AFR2005</v>
          </cell>
          <cell r="E2597" t="str">
            <v>ILO2005</v>
          </cell>
          <cell r="F2597">
            <v>199</v>
          </cell>
          <cell r="G2597" t="str">
            <v>South Africa</v>
          </cell>
          <cell r="H2597">
            <v>2005</v>
          </cell>
          <cell r="I2597" t="str">
            <v>Emerging</v>
          </cell>
          <cell r="J2597" t="str">
            <v>Other Emerging</v>
          </cell>
          <cell r="K2597" t="str">
            <v>AFR</v>
          </cell>
          <cell r="L2597" t="str">
            <v>ILO</v>
          </cell>
          <cell r="M2597">
            <v>1571.08</v>
          </cell>
          <cell r="AB2597">
            <v>3.0514389999999998</v>
          </cell>
          <cell r="AC2597">
            <v>13</v>
          </cell>
          <cell r="AD2597">
            <v>10.40652</v>
          </cell>
          <cell r="AE2597">
            <v>13</v>
          </cell>
          <cell r="AF2597">
            <v>3.1417359999999999</v>
          </cell>
          <cell r="AG2597">
            <v>11</v>
          </cell>
          <cell r="AH2597">
            <v>5.4975170000000002</v>
          </cell>
          <cell r="AI2597">
            <v>22</v>
          </cell>
          <cell r="AJ2597">
            <v>17.99841</v>
          </cell>
          <cell r="AK2597">
            <v>22</v>
          </cell>
          <cell r="AL2597">
            <v>6.3576750000000004</v>
          </cell>
          <cell r="AM2597">
            <v>18</v>
          </cell>
          <cell r="AN2597">
            <v>8.4348779999999994</v>
          </cell>
          <cell r="AO2597">
            <v>18</v>
          </cell>
          <cell r="AP2597">
            <v>27.205739999999999</v>
          </cell>
          <cell r="AQ2597">
            <v>18</v>
          </cell>
          <cell r="AR2597">
            <v>9.4760960000000001</v>
          </cell>
          <cell r="AS2597">
            <v>15</v>
          </cell>
          <cell r="AT2597">
            <v>6.3693869999999997</v>
          </cell>
          <cell r="AU2597">
            <v>6</v>
          </cell>
          <cell r="AV2597">
            <v>21.746420000000001</v>
          </cell>
          <cell r="AW2597">
            <v>6</v>
          </cell>
          <cell r="AX2597">
            <v>7.0502510000000003</v>
          </cell>
          <cell r="AY2597">
            <v>6</v>
          </cell>
          <cell r="AZ2597">
            <v>3.6505190000000001</v>
          </cell>
          <cell r="BA2597">
            <v>6</v>
          </cell>
          <cell r="BB2597">
            <v>14.004580000000001</v>
          </cell>
          <cell r="BC2597">
            <v>6</v>
          </cell>
          <cell r="BD2597">
            <v>3.5342799999999999</v>
          </cell>
          <cell r="BE2597">
            <v>5</v>
          </cell>
          <cell r="BF2597">
            <v>3.0023240000000002</v>
          </cell>
          <cell r="BG2597">
            <v>13</v>
          </cell>
          <cell r="BH2597">
            <v>12.484450000000001</v>
          </cell>
          <cell r="BI2597">
            <v>13</v>
          </cell>
          <cell r="BJ2597">
            <v>3.3681679999999998</v>
          </cell>
          <cell r="BK2597">
            <v>10</v>
          </cell>
          <cell r="BL2597">
            <v>5.6857249999999997</v>
          </cell>
          <cell r="BM2597">
            <v>10</v>
          </cell>
          <cell r="BN2597">
            <v>22.537500000000001</v>
          </cell>
          <cell r="BO2597">
            <v>10</v>
          </cell>
          <cell r="BP2597">
            <v>6.1620900000000001</v>
          </cell>
          <cell r="BQ2597">
            <v>8</v>
          </cell>
          <cell r="BR2597">
            <v>3.4</v>
          </cell>
          <cell r="BS2597">
            <v>2</v>
          </cell>
          <cell r="BT2597">
            <v>16.935379999999999</v>
          </cell>
          <cell r="BU2597">
            <v>2</v>
          </cell>
          <cell r="BV2597">
            <v>3.436944</v>
          </cell>
          <cell r="BW2597">
            <v>2</v>
          </cell>
        </row>
        <row r="2598">
          <cell r="A2598" t="str">
            <v>1992006</v>
          </cell>
          <cell r="B2598" t="str">
            <v>Emerging2006</v>
          </cell>
          <cell r="C2598" t="str">
            <v>Other Emerging2006</v>
          </cell>
          <cell r="D2598" t="str">
            <v>AFR2006</v>
          </cell>
          <cell r="E2598" t="str">
            <v>ILO2006</v>
          </cell>
          <cell r="F2598">
            <v>199</v>
          </cell>
          <cell r="G2598" t="str">
            <v>South Africa</v>
          </cell>
          <cell r="H2598">
            <v>2006</v>
          </cell>
          <cell r="I2598" t="str">
            <v>Emerging</v>
          </cell>
          <cell r="J2598" t="str">
            <v>Other Emerging</v>
          </cell>
          <cell r="K2598" t="str">
            <v>AFR</v>
          </cell>
          <cell r="L2598" t="str">
            <v>ILO</v>
          </cell>
          <cell r="M2598">
            <v>1767.42</v>
          </cell>
          <cell r="AB2598">
            <v>3.5508980000000001</v>
          </cell>
          <cell r="AC2598">
            <v>13</v>
          </cell>
          <cell r="AD2598">
            <v>11.67085</v>
          </cell>
          <cell r="AE2598">
            <v>13</v>
          </cell>
          <cell r="AF2598">
            <v>3.230048</v>
          </cell>
          <cell r="AG2598">
            <v>11</v>
          </cell>
          <cell r="AH2598">
            <v>5.4572219999999998</v>
          </cell>
          <cell r="AI2598">
            <v>22</v>
          </cell>
          <cell r="AJ2598">
            <v>17.669499999999999</v>
          </cell>
          <cell r="AK2598">
            <v>22</v>
          </cell>
          <cell r="AL2598">
            <v>6.4212559999999996</v>
          </cell>
          <cell r="AM2598">
            <v>18</v>
          </cell>
          <cell r="AN2598">
            <v>8.6696629999999999</v>
          </cell>
          <cell r="AO2598">
            <v>18</v>
          </cell>
          <cell r="AP2598">
            <v>27.34666</v>
          </cell>
          <cell r="AQ2598">
            <v>18</v>
          </cell>
          <cell r="AR2598">
            <v>9.5319489999999991</v>
          </cell>
          <cell r="AS2598">
            <v>15</v>
          </cell>
          <cell r="AT2598">
            <v>6.3463599999999998</v>
          </cell>
          <cell r="AU2598">
            <v>6</v>
          </cell>
          <cell r="AV2598">
            <v>21.42633</v>
          </cell>
          <cell r="AW2598">
            <v>6</v>
          </cell>
          <cell r="AX2598">
            <v>7.1922230000000003</v>
          </cell>
          <cell r="AY2598">
            <v>6</v>
          </cell>
          <cell r="AZ2598">
            <v>4.8141619999999996</v>
          </cell>
          <cell r="BA2598">
            <v>6</v>
          </cell>
          <cell r="BB2598">
            <v>17.161049999999999</v>
          </cell>
          <cell r="BC2598">
            <v>6</v>
          </cell>
          <cell r="BD2598">
            <v>3.7087590000000001</v>
          </cell>
          <cell r="BE2598">
            <v>5</v>
          </cell>
          <cell r="BF2598">
            <v>2.9896210000000001</v>
          </cell>
          <cell r="BG2598">
            <v>13</v>
          </cell>
          <cell r="BH2598">
            <v>12.333640000000001</v>
          </cell>
          <cell r="BI2598">
            <v>13</v>
          </cell>
          <cell r="BJ2598">
            <v>3.355445</v>
          </cell>
          <cell r="BK2598">
            <v>10</v>
          </cell>
          <cell r="BL2598">
            <v>6.1888050000000003</v>
          </cell>
          <cell r="BM2598">
            <v>10</v>
          </cell>
          <cell r="BN2598">
            <v>23.363019999999999</v>
          </cell>
          <cell r="BO2598">
            <v>10</v>
          </cell>
          <cell r="BP2598">
            <v>6.0508009999999999</v>
          </cell>
          <cell r="BQ2598">
            <v>8</v>
          </cell>
          <cell r="BR2598">
            <v>3.15</v>
          </cell>
          <cell r="BS2598">
            <v>2</v>
          </cell>
          <cell r="BT2598">
            <v>16.39574</v>
          </cell>
          <cell r="BU2598">
            <v>2</v>
          </cell>
          <cell r="BV2598">
            <v>3.1997979999999999</v>
          </cell>
          <cell r="BW2598">
            <v>2</v>
          </cell>
        </row>
        <row r="2599">
          <cell r="A2599" t="str">
            <v>1992007</v>
          </cell>
          <cell r="B2599" t="str">
            <v>Emerging2007</v>
          </cell>
          <cell r="C2599" t="str">
            <v>Other Emerging2007</v>
          </cell>
          <cell r="D2599" t="str">
            <v>AFR2007</v>
          </cell>
          <cell r="E2599" t="str">
            <v>ILO2007</v>
          </cell>
          <cell r="F2599">
            <v>199</v>
          </cell>
          <cell r="G2599" t="str">
            <v>South Africa</v>
          </cell>
          <cell r="H2599">
            <v>2007</v>
          </cell>
          <cell r="I2599" t="str">
            <v>Emerging</v>
          </cell>
          <cell r="J2599" t="str">
            <v>Other Emerging</v>
          </cell>
          <cell r="K2599" t="str">
            <v>AFR</v>
          </cell>
          <cell r="L2599" t="str">
            <v>ILO</v>
          </cell>
          <cell r="M2599">
            <v>2016.17</v>
          </cell>
          <cell r="AB2599">
            <v>3.4628830000000002</v>
          </cell>
          <cell r="AC2599">
            <v>13</v>
          </cell>
          <cell r="AD2599">
            <v>11.45626</v>
          </cell>
          <cell r="AE2599">
            <v>12</v>
          </cell>
          <cell r="AF2599">
            <v>3.427629</v>
          </cell>
          <cell r="AG2599">
            <v>10</v>
          </cell>
          <cell r="AH2599">
            <v>5.5052709999999996</v>
          </cell>
          <cell r="AI2599">
            <v>22</v>
          </cell>
          <cell r="AJ2599">
            <v>17.606860000000001</v>
          </cell>
          <cell r="AK2599">
            <v>22</v>
          </cell>
          <cell r="AL2599">
            <v>6.6394209999999996</v>
          </cell>
          <cell r="AM2599">
            <v>18</v>
          </cell>
          <cell r="AN2599">
            <v>8.7601099999999992</v>
          </cell>
          <cell r="AO2599">
            <v>18</v>
          </cell>
          <cell r="AP2599">
            <v>27.341259999999998</v>
          </cell>
          <cell r="AQ2599">
            <v>17</v>
          </cell>
          <cell r="AR2599">
            <v>10.14226</v>
          </cell>
          <cell r="AS2599">
            <v>14</v>
          </cell>
          <cell r="AT2599">
            <v>6.4140360000000003</v>
          </cell>
          <cell r="AU2599">
            <v>6</v>
          </cell>
          <cell r="AV2599">
            <v>21.617850000000001</v>
          </cell>
          <cell r="AW2599">
            <v>6</v>
          </cell>
          <cell r="AX2599">
            <v>7.390352</v>
          </cell>
          <cell r="AY2599">
            <v>6</v>
          </cell>
          <cell r="AZ2599">
            <v>4.5965470000000002</v>
          </cell>
          <cell r="BA2599">
            <v>6</v>
          </cell>
          <cell r="BB2599">
            <v>17.741119999999999</v>
          </cell>
          <cell r="BC2599">
            <v>5</v>
          </cell>
          <cell r="BD2599">
            <v>4.199986</v>
          </cell>
          <cell r="BE2599">
            <v>4</v>
          </cell>
          <cell r="BF2599">
            <v>3.0762499999999999</v>
          </cell>
          <cell r="BG2599">
            <v>13</v>
          </cell>
          <cell r="BH2599">
            <v>12.20147</v>
          </cell>
          <cell r="BI2599">
            <v>13</v>
          </cell>
          <cell r="BJ2599">
            <v>3.4982600000000001</v>
          </cell>
          <cell r="BK2599">
            <v>10</v>
          </cell>
          <cell r="BL2599">
            <v>6.161956</v>
          </cell>
          <cell r="BM2599">
            <v>10</v>
          </cell>
          <cell r="BN2599">
            <v>22.38194</v>
          </cell>
          <cell r="BO2599">
            <v>9</v>
          </cell>
          <cell r="BP2599">
            <v>6.0750339999999996</v>
          </cell>
          <cell r="BQ2599">
            <v>7</v>
          </cell>
          <cell r="BR2599">
            <v>3.1</v>
          </cell>
          <cell r="BS2599">
            <v>2</v>
          </cell>
          <cell r="BT2599">
            <v>15.53689</v>
          </cell>
          <cell r="BU2599">
            <v>2</v>
          </cell>
          <cell r="BV2599">
            <v>3.165009</v>
          </cell>
          <cell r="BW2599">
            <v>2</v>
          </cell>
        </row>
        <row r="2600">
          <cell r="A2600" t="str">
            <v>1992008</v>
          </cell>
          <cell r="B2600" t="str">
            <v>Emerging2008</v>
          </cell>
          <cell r="C2600" t="str">
            <v>Other Emerging2008</v>
          </cell>
          <cell r="D2600" t="str">
            <v>AFR2008</v>
          </cell>
          <cell r="E2600" t="str">
            <v>ILO2008</v>
          </cell>
          <cell r="F2600">
            <v>199</v>
          </cell>
          <cell r="G2600" t="str">
            <v>South Africa</v>
          </cell>
          <cell r="H2600">
            <v>2008</v>
          </cell>
          <cell r="I2600" t="str">
            <v>Emerging</v>
          </cell>
          <cell r="J2600" t="str">
            <v>Other Emerging</v>
          </cell>
          <cell r="K2600" t="str">
            <v>AFR</v>
          </cell>
          <cell r="L2600" t="str">
            <v>ILO</v>
          </cell>
          <cell r="M2600">
            <v>2274.14</v>
          </cell>
          <cell r="O2600">
            <v>1.83</v>
          </cell>
          <cell r="R2600">
            <v>1.7441690000000001</v>
          </cell>
          <cell r="S2600">
            <v>3.5741689999999999</v>
          </cell>
          <cell r="T2600">
            <v>6.3393620000000004</v>
          </cell>
          <cell r="U2600">
            <v>6.6513239999999998</v>
          </cell>
          <cell r="V2600">
            <v>12.990690000000001</v>
          </cell>
          <cell r="X2600">
            <v>1.740469</v>
          </cell>
          <cell r="Y2600">
            <v>1.8261179999999999</v>
          </cell>
          <cell r="Z2600">
            <v>3.5665870000000002</v>
          </cell>
          <cell r="AB2600">
            <v>3.6863969999999999</v>
          </cell>
          <cell r="AC2600">
            <v>14</v>
          </cell>
          <cell r="AD2600">
            <v>10.99418</v>
          </cell>
          <cell r="AE2600">
            <v>11</v>
          </cell>
          <cell r="AF2600">
            <v>3.447492</v>
          </cell>
          <cell r="AG2600">
            <v>9</v>
          </cell>
          <cell r="AH2600">
            <v>5.381996</v>
          </cell>
          <cell r="AI2600">
            <v>24</v>
          </cell>
          <cell r="AJ2600">
            <v>16.40493</v>
          </cell>
          <cell r="AK2600">
            <v>24</v>
          </cell>
          <cell r="AL2600">
            <v>6.3560340000000002</v>
          </cell>
          <cell r="AM2600">
            <v>20</v>
          </cell>
          <cell r="AN2600">
            <v>8.772513</v>
          </cell>
          <cell r="AO2600">
            <v>19</v>
          </cell>
          <cell r="AP2600">
            <v>24.21529</v>
          </cell>
          <cell r="AQ2600">
            <v>14</v>
          </cell>
          <cell r="AR2600">
            <v>9.8577829999999995</v>
          </cell>
          <cell r="AS2600">
            <v>11</v>
          </cell>
          <cell r="AT2600">
            <v>6.6357470000000003</v>
          </cell>
          <cell r="AU2600">
            <v>6</v>
          </cell>
          <cell r="AV2600">
            <v>20.835000000000001</v>
          </cell>
          <cell r="AW2600">
            <v>6</v>
          </cell>
          <cell r="AX2600">
            <v>7.5577449999999997</v>
          </cell>
          <cell r="AY2600">
            <v>6</v>
          </cell>
          <cell r="AZ2600">
            <v>4.7269160000000001</v>
          </cell>
          <cell r="BA2600">
            <v>7</v>
          </cell>
          <cell r="BB2600">
            <v>17.843399999999999</v>
          </cell>
          <cell r="BC2600">
            <v>4</v>
          </cell>
          <cell r="BD2600">
            <v>4.1516780000000004</v>
          </cell>
          <cell r="BE2600">
            <v>3</v>
          </cell>
          <cell r="BF2600">
            <v>2.989417</v>
          </cell>
          <cell r="BG2600">
            <v>15</v>
          </cell>
          <cell r="BH2600">
            <v>11.33146</v>
          </cell>
          <cell r="BI2600">
            <v>15</v>
          </cell>
          <cell r="BJ2600">
            <v>3.357097</v>
          </cell>
          <cell r="BK2600">
            <v>12</v>
          </cell>
          <cell r="BL2600">
            <v>6.0073160000000003</v>
          </cell>
          <cell r="BM2600">
            <v>11</v>
          </cell>
          <cell r="BN2600">
            <v>17.722950000000001</v>
          </cell>
          <cell r="BO2600">
            <v>7</v>
          </cell>
          <cell r="BP2600">
            <v>5.4136369999999996</v>
          </cell>
          <cell r="BQ2600">
            <v>5</v>
          </cell>
          <cell r="BR2600">
            <v>3.1610939999999998</v>
          </cell>
          <cell r="BS2600">
            <v>2</v>
          </cell>
          <cell r="BT2600">
            <v>14.179740000000001</v>
          </cell>
          <cell r="BU2600">
            <v>2</v>
          </cell>
          <cell r="BV2600">
            <v>3.2172320000000001</v>
          </cell>
          <cell r="BW2600">
            <v>2</v>
          </cell>
        </row>
        <row r="2601">
          <cell r="A2601" t="str">
            <v>1992009</v>
          </cell>
          <cell r="B2601" t="str">
            <v>Emerging2009</v>
          </cell>
          <cell r="C2601" t="str">
            <v>Other Emerging2009</v>
          </cell>
          <cell r="D2601" t="str">
            <v>AFR2009</v>
          </cell>
          <cell r="E2601" t="str">
            <v>ILO2009</v>
          </cell>
          <cell r="F2601">
            <v>199</v>
          </cell>
          <cell r="G2601" t="str">
            <v>South Africa</v>
          </cell>
          <cell r="H2601">
            <v>2009</v>
          </cell>
          <cell r="I2601" t="str">
            <v>Emerging</v>
          </cell>
          <cell r="J2601" t="str">
            <v>Other Emerging</v>
          </cell>
          <cell r="K2601" t="str">
            <v>AFR</v>
          </cell>
          <cell r="L2601" t="str">
            <v>ILO</v>
          </cell>
          <cell r="M2601">
            <v>2395.9699999999998</v>
          </cell>
          <cell r="O2601">
            <v>1.86</v>
          </cell>
          <cell r="Q2601">
            <v>0.03</v>
          </cell>
          <cell r="R2601">
            <v>1.7441690000000001</v>
          </cell>
          <cell r="S2601">
            <v>3.5741689999999999</v>
          </cell>
          <cell r="U2601">
            <v>6.0845950000000002</v>
          </cell>
          <cell r="Y2601">
            <v>1.824724</v>
          </cell>
          <cell r="AB2601">
            <v>4.1452330000000002</v>
          </cell>
          <cell r="AC2601">
            <v>14</v>
          </cell>
          <cell r="AD2601">
            <v>11.76036</v>
          </cell>
          <cell r="AE2601">
            <v>9</v>
          </cell>
          <cell r="AF2601">
            <v>3.7317580000000001</v>
          </cell>
          <cell r="AG2601">
            <v>7</v>
          </cell>
          <cell r="AH2601">
            <v>5.4880649999999997</v>
          </cell>
          <cell r="AI2601">
            <v>25</v>
          </cell>
          <cell r="AJ2601">
            <v>15.538869999999999</v>
          </cell>
          <cell r="AK2601">
            <v>25</v>
          </cell>
          <cell r="AL2601">
            <v>6.0165600000000001</v>
          </cell>
          <cell r="AM2601">
            <v>20</v>
          </cell>
          <cell r="AN2601">
            <v>9.2071349999999992</v>
          </cell>
          <cell r="AO2601">
            <v>19</v>
          </cell>
          <cell r="AP2601">
            <v>26.85596</v>
          </cell>
          <cell r="AQ2601">
            <v>11</v>
          </cell>
          <cell r="AR2601">
            <v>11.37487</v>
          </cell>
          <cell r="AS2601">
            <v>8</v>
          </cell>
          <cell r="AT2601">
            <v>6.6243109999999996</v>
          </cell>
          <cell r="AU2601">
            <v>6</v>
          </cell>
          <cell r="AV2601">
            <v>18.945969999999999</v>
          </cell>
          <cell r="AW2601">
            <v>6</v>
          </cell>
          <cell r="AX2601">
            <v>6.9868100000000002</v>
          </cell>
          <cell r="AY2601">
            <v>6</v>
          </cell>
          <cell r="AZ2601">
            <v>4.798095</v>
          </cell>
          <cell r="BA2601">
            <v>7</v>
          </cell>
          <cell r="BB2601">
            <v>21.774889999999999</v>
          </cell>
          <cell r="BC2601">
            <v>2</v>
          </cell>
          <cell r="BD2601">
            <v>4.2821559999999996</v>
          </cell>
          <cell r="BE2601">
            <v>1</v>
          </cell>
          <cell r="BF2601">
            <v>3.3244530000000001</v>
          </cell>
          <cell r="BG2601">
            <v>16</v>
          </cell>
          <cell r="BH2601">
            <v>11.147360000000001</v>
          </cell>
          <cell r="BI2601">
            <v>16</v>
          </cell>
          <cell r="BJ2601">
            <v>3.4801549999999999</v>
          </cell>
          <cell r="BK2601">
            <v>12</v>
          </cell>
          <cell r="BL2601">
            <v>6.2262820000000003</v>
          </cell>
          <cell r="BM2601">
            <v>11</v>
          </cell>
          <cell r="BN2601">
            <v>19.509360000000001</v>
          </cell>
          <cell r="BO2601">
            <v>4</v>
          </cell>
          <cell r="BP2601">
            <v>6.1062089999999998</v>
          </cell>
          <cell r="BQ2601">
            <v>2</v>
          </cell>
          <cell r="BR2601">
            <v>3.2319360000000001</v>
          </cell>
          <cell r="BS2601">
            <v>2</v>
          </cell>
          <cell r="BT2601">
            <v>12.515140000000001</v>
          </cell>
          <cell r="BU2601">
            <v>2</v>
          </cell>
          <cell r="BV2601">
            <v>3.1060430000000001</v>
          </cell>
          <cell r="BW2601">
            <v>2</v>
          </cell>
        </row>
        <row r="2602">
          <cell r="A2602" t="str">
            <v>1992010</v>
          </cell>
          <cell r="B2602" t="str">
            <v>Emerging2010</v>
          </cell>
          <cell r="C2602" t="str">
            <v>Other Emerging2010</v>
          </cell>
          <cell r="D2602" t="str">
            <v>AFR2010</v>
          </cell>
          <cell r="E2602" t="str">
            <v>ILO2010</v>
          </cell>
          <cell r="F2602">
            <v>199</v>
          </cell>
          <cell r="G2602" t="str">
            <v>South Africa</v>
          </cell>
          <cell r="H2602">
            <v>2010</v>
          </cell>
          <cell r="I2602" t="str">
            <v>Emerging</v>
          </cell>
          <cell r="J2602" t="str">
            <v>Other Emerging</v>
          </cell>
          <cell r="K2602" t="str">
            <v>AFR</v>
          </cell>
          <cell r="L2602" t="str">
            <v>ILO</v>
          </cell>
          <cell r="M2602">
            <v>2662.76</v>
          </cell>
          <cell r="O2602">
            <v>1.92</v>
          </cell>
          <cell r="Q2602">
            <v>5.9999900000000002E-2</v>
          </cell>
          <cell r="R2602">
            <v>1.7441690000000001</v>
          </cell>
          <cell r="S2602">
            <v>3.5741689999999999</v>
          </cell>
          <cell r="U2602">
            <v>6.3964689999999997</v>
          </cell>
          <cell r="Y2602">
            <v>1.89341</v>
          </cell>
          <cell r="AB2602">
            <v>4.1452330000000002</v>
          </cell>
          <cell r="AC2602">
            <v>14</v>
          </cell>
          <cell r="AE2602">
            <v>0</v>
          </cell>
          <cell r="AG2602">
            <v>0</v>
          </cell>
          <cell r="AH2602">
            <v>5.6299260000000002</v>
          </cell>
          <cell r="AI2602">
            <v>25</v>
          </cell>
          <cell r="AJ2602">
            <v>16.351130000000001</v>
          </cell>
          <cell r="AK2602">
            <v>25</v>
          </cell>
          <cell r="AL2602">
            <v>6.2137700000000002</v>
          </cell>
          <cell r="AM2602">
            <v>20</v>
          </cell>
          <cell r="AN2602">
            <v>9.2071349999999992</v>
          </cell>
          <cell r="AO2602">
            <v>19</v>
          </cell>
          <cell r="AQ2602">
            <v>0</v>
          </cell>
          <cell r="AS2602">
            <v>0</v>
          </cell>
          <cell r="AT2602">
            <v>6.6434170000000003</v>
          </cell>
          <cell r="AU2602">
            <v>6</v>
          </cell>
          <cell r="AV2602">
            <v>19.520489999999999</v>
          </cell>
          <cell r="AW2602">
            <v>6</v>
          </cell>
          <cell r="AX2602">
            <v>7.1359430000000001</v>
          </cell>
          <cell r="AY2602">
            <v>6</v>
          </cell>
          <cell r="AZ2602">
            <v>4.798095</v>
          </cell>
          <cell r="BA2602">
            <v>7</v>
          </cell>
          <cell r="BC2602">
            <v>0</v>
          </cell>
          <cell r="BE2602">
            <v>0</v>
          </cell>
          <cell r="BF2602">
            <v>3.4738280000000001</v>
          </cell>
          <cell r="BG2602">
            <v>16</v>
          </cell>
          <cell r="BH2602">
            <v>12.05058</v>
          </cell>
          <cell r="BI2602">
            <v>16</v>
          </cell>
          <cell r="BJ2602">
            <v>3.6522739999999998</v>
          </cell>
          <cell r="BK2602">
            <v>12</v>
          </cell>
          <cell r="BL2602">
            <v>6.2262820000000003</v>
          </cell>
          <cell r="BM2602">
            <v>11</v>
          </cell>
          <cell r="BO2602">
            <v>0</v>
          </cell>
          <cell r="BQ2602">
            <v>0</v>
          </cell>
          <cell r="BR2602">
            <v>3.3074729999999999</v>
          </cell>
          <cell r="BS2602">
            <v>2</v>
          </cell>
          <cell r="BT2602">
            <v>13.45936</v>
          </cell>
          <cell r="BU2602">
            <v>2</v>
          </cell>
          <cell r="BV2602">
            <v>3.2389869999999998</v>
          </cell>
          <cell r="BW2602">
            <v>2</v>
          </cell>
        </row>
        <row r="2603">
          <cell r="A2603" t="str">
            <v>1841960</v>
          </cell>
          <cell r="B2603" t="str">
            <v>Advanced1960</v>
          </cell>
          <cell r="C2603" t="str">
            <v>Advanced Europe1960</v>
          </cell>
          <cell r="D2603" t="str">
            <v>EUR1960</v>
          </cell>
          <cell r="E2603" t="str">
            <v>1960</v>
          </cell>
          <cell r="F2603">
            <v>184</v>
          </cell>
          <cell r="G2603" t="str">
            <v>Spain</v>
          </cell>
          <cell r="H2603">
            <v>1960</v>
          </cell>
          <cell r="I2603" t="str">
            <v>Advanced</v>
          </cell>
          <cell r="J2603" t="str">
            <v>Advanced Europe</v>
          </cell>
          <cell r="K2603" t="str">
            <v>EUR</v>
          </cell>
          <cell r="AC2603">
            <v>0</v>
          </cell>
          <cell r="AE2603">
            <v>0</v>
          </cell>
          <cell r="AG2603">
            <v>0</v>
          </cell>
          <cell r="AH2603">
            <v>3.6714289999999998</v>
          </cell>
          <cell r="AI2603">
            <v>21</v>
          </cell>
          <cell r="AK2603">
            <v>0</v>
          </cell>
          <cell r="AM2603">
            <v>0</v>
          </cell>
          <cell r="AO2603">
            <v>0</v>
          </cell>
          <cell r="AQ2603">
            <v>0</v>
          </cell>
          <cell r="AS2603">
            <v>0</v>
          </cell>
          <cell r="AU2603">
            <v>0</v>
          </cell>
          <cell r="AW2603">
            <v>0</v>
          </cell>
          <cell r="AY2603">
            <v>0</v>
          </cell>
          <cell r="BA2603">
            <v>0</v>
          </cell>
          <cell r="BC2603">
            <v>0</v>
          </cell>
          <cell r="BE2603">
            <v>0</v>
          </cell>
          <cell r="BF2603">
            <v>4.2242860000000002</v>
          </cell>
          <cell r="BG2603">
            <v>14</v>
          </cell>
          <cell r="BI2603">
            <v>0</v>
          </cell>
          <cell r="BK2603">
            <v>0</v>
          </cell>
          <cell r="BM2603">
            <v>0</v>
          </cell>
          <cell r="BO2603">
            <v>0</v>
          </cell>
          <cell r="BQ2603">
            <v>0</v>
          </cell>
          <cell r="BS2603">
            <v>0</v>
          </cell>
          <cell r="BU2603">
            <v>0</v>
          </cell>
          <cell r="BW2603">
            <v>0</v>
          </cell>
        </row>
        <row r="2604">
          <cell r="A2604" t="str">
            <v>1841961</v>
          </cell>
          <cell r="B2604" t="str">
            <v>Advanced1961</v>
          </cell>
          <cell r="C2604" t="str">
            <v>Advanced Europe1961</v>
          </cell>
          <cell r="D2604" t="str">
            <v>EUR1961</v>
          </cell>
          <cell r="E2604" t="str">
            <v>1961</v>
          </cell>
          <cell r="F2604">
            <v>184</v>
          </cell>
          <cell r="G2604" t="str">
            <v>Spain</v>
          </cell>
          <cell r="H2604">
            <v>1961</v>
          </cell>
          <cell r="I2604" t="str">
            <v>Advanced</v>
          </cell>
          <cell r="J2604" t="str">
            <v>Advanced Europe</v>
          </cell>
          <cell r="K2604" t="str">
            <v>EUR</v>
          </cell>
          <cell r="AC2604">
            <v>0</v>
          </cell>
          <cell r="AE2604">
            <v>0</v>
          </cell>
          <cell r="AG2604">
            <v>0</v>
          </cell>
          <cell r="AH2604">
            <v>3.7771430000000001</v>
          </cell>
          <cell r="AI2604">
            <v>21</v>
          </cell>
          <cell r="AK2604">
            <v>0</v>
          </cell>
          <cell r="AM2604">
            <v>0</v>
          </cell>
          <cell r="AO2604">
            <v>0</v>
          </cell>
          <cell r="AQ2604">
            <v>0</v>
          </cell>
          <cell r="AS2604">
            <v>0</v>
          </cell>
          <cell r="AU2604">
            <v>0</v>
          </cell>
          <cell r="AW2604">
            <v>0</v>
          </cell>
          <cell r="AY2604">
            <v>0</v>
          </cell>
          <cell r="BA2604">
            <v>0</v>
          </cell>
          <cell r="BC2604">
            <v>0</v>
          </cell>
          <cell r="BE2604">
            <v>0</v>
          </cell>
          <cell r="BF2604">
            <v>4.3742859999999997</v>
          </cell>
          <cell r="BG2604">
            <v>14</v>
          </cell>
          <cell r="BI2604">
            <v>0</v>
          </cell>
          <cell r="BK2604">
            <v>0</v>
          </cell>
          <cell r="BM2604">
            <v>0</v>
          </cell>
          <cell r="BO2604">
            <v>0</v>
          </cell>
          <cell r="BQ2604">
            <v>0</v>
          </cell>
          <cell r="BS2604">
            <v>0</v>
          </cell>
          <cell r="BU2604">
            <v>0</v>
          </cell>
          <cell r="BW2604">
            <v>0</v>
          </cell>
        </row>
        <row r="2605">
          <cell r="A2605" t="str">
            <v>1841962</v>
          </cell>
          <cell r="B2605" t="str">
            <v>Advanced1962</v>
          </cell>
          <cell r="C2605" t="str">
            <v>Advanced Europe1962</v>
          </cell>
          <cell r="D2605" t="str">
            <v>EUR1962</v>
          </cell>
          <cell r="E2605" t="str">
            <v>1962</v>
          </cell>
          <cell r="F2605">
            <v>184</v>
          </cell>
          <cell r="G2605" t="str">
            <v>Spain</v>
          </cell>
          <cell r="H2605">
            <v>1962</v>
          </cell>
          <cell r="I2605" t="str">
            <v>Advanced</v>
          </cell>
          <cell r="J2605" t="str">
            <v>Advanced Europe</v>
          </cell>
          <cell r="K2605" t="str">
            <v>EUR</v>
          </cell>
          <cell r="AC2605">
            <v>0</v>
          </cell>
          <cell r="AE2605">
            <v>0</v>
          </cell>
          <cell r="AG2605">
            <v>0</v>
          </cell>
          <cell r="AH2605">
            <v>3.8030439999999999</v>
          </cell>
          <cell r="AI2605">
            <v>23</v>
          </cell>
          <cell r="AK2605">
            <v>0</v>
          </cell>
          <cell r="AM2605">
            <v>0</v>
          </cell>
          <cell r="AO2605">
            <v>0</v>
          </cell>
          <cell r="AQ2605">
            <v>0</v>
          </cell>
          <cell r="AS2605">
            <v>0</v>
          </cell>
          <cell r="AU2605">
            <v>0</v>
          </cell>
          <cell r="AW2605">
            <v>0</v>
          </cell>
          <cell r="AY2605">
            <v>0</v>
          </cell>
          <cell r="BA2605">
            <v>0</v>
          </cell>
          <cell r="BC2605">
            <v>0</v>
          </cell>
          <cell r="BE2605">
            <v>0</v>
          </cell>
          <cell r="BF2605">
            <v>4.2850000000000001</v>
          </cell>
          <cell r="BG2605">
            <v>16</v>
          </cell>
          <cell r="BI2605">
            <v>0</v>
          </cell>
          <cell r="BK2605">
            <v>0</v>
          </cell>
          <cell r="BM2605">
            <v>0</v>
          </cell>
          <cell r="BO2605">
            <v>0</v>
          </cell>
          <cell r="BQ2605">
            <v>0</v>
          </cell>
          <cell r="BS2605">
            <v>0</v>
          </cell>
          <cell r="BU2605">
            <v>0</v>
          </cell>
          <cell r="BW2605">
            <v>0</v>
          </cell>
        </row>
        <row r="2606">
          <cell r="A2606" t="str">
            <v>1841963</v>
          </cell>
          <cell r="B2606" t="str">
            <v>Advanced1963</v>
          </cell>
          <cell r="C2606" t="str">
            <v>Advanced Europe1963</v>
          </cell>
          <cell r="D2606" t="str">
            <v>EUR1963</v>
          </cell>
          <cell r="E2606" t="str">
            <v>1963</v>
          </cell>
          <cell r="F2606">
            <v>184</v>
          </cell>
          <cell r="G2606" t="str">
            <v>Spain</v>
          </cell>
          <cell r="H2606">
            <v>1963</v>
          </cell>
          <cell r="I2606" t="str">
            <v>Advanced</v>
          </cell>
          <cell r="J2606" t="str">
            <v>Advanced Europe</v>
          </cell>
          <cell r="K2606" t="str">
            <v>EUR</v>
          </cell>
          <cell r="AC2606">
            <v>0</v>
          </cell>
          <cell r="AE2606">
            <v>0</v>
          </cell>
          <cell r="AG2606">
            <v>0</v>
          </cell>
          <cell r="AH2606">
            <v>3.919565</v>
          </cell>
          <cell r="AI2606">
            <v>23</v>
          </cell>
          <cell r="AK2606">
            <v>0</v>
          </cell>
          <cell r="AM2606">
            <v>0</v>
          </cell>
          <cell r="AO2606">
            <v>0</v>
          </cell>
          <cell r="AQ2606">
            <v>0</v>
          </cell>
          <cell r="AS2606">
            <v>0</v>
          </cell>
          <cell r="AU2606">
            <v>0</v>
          </cell>
          <cell r="AW2606">
            <v>0</v>
          </cell>
          <cell r="AY2606">
            <v>0</v>
          </cell>
          <cell r="BA2606">
            <v>0</v>
          </cell>
          <cell r="BC2606">
            <v>0</v>
          </cell>
          <cell r="BE2606">
            <v>0</v>
          </cell>
          <cell r="BF2606">
            <v>4.461875</v>
          </cell>
          <cell r="BG2606">
            <v>16</v>
          </cell>
          <cell r="BI2606">
            <v>0</v>
          </cell>
          <cell r="BK2606">
            <v>0</v>
          </cell>
          <cell r="BM2606">
            <v>0</v>
          </cell>
          <cell r="BO2606">
            <v>0</v>
          </cell>
          <cell r="BQ2606">
            <v>0</v>
          </cell>
          <cell r="BS2606">
            <v>0</v>
          </cell>
          <cell r="BU2606">
            <v>0</v>
          </cell>
          <cell r="BW2606">
            <v>0</v>
          </cell>
        </row>
        <row r="2607">
          <cell r="A2607" t="str">
            <v>1841964</v>
          </cell>
          <cell r="B2607" t="str">
            <v>Advanced1964</v>
          </cell>
          <cell r="C2607" t="str">
            <v>Advanced Europe1964</v>
          </cell>
          <cell r="D2607" t="str">
            <v>EUR1964</v>
          </cell>
          <cell r="E2607" t="str">
            <v>1964</v>
          </cell>
          <cell r="F2607">
            <v>184</v>
          </cell>
          <cell r="G2607" t="str">
            <v>Spain</v>
          </cell>
          <cell r="H2607">
            <v>1964</v>
          </cell>
          <cell r="I2607" t="str">
            <v>Advanced</v>
          </cell>
          <cell r="J2607" t="str">
            <v>Advanced Europe</v>
          </cell>
          <cell r="K2607" t="str">
            <v>EUR</v>
          </cell>
          <cell r="AC2607">
            <v>0</v>
          </cell>
          <cell r="AE2607">
            <v>0</v>
          </cell>
          <cell r="AG2607">
            <v>0</v>
          </cell>
          <cell r="AH2607">
            <v>3.994348</v>
          </cell>
          <cell r="AI2607">
            <v>23</v>
          </cell>
          <cell r="AK2607">
            <v>0</v>
          </cell>
          <cell r="AM2607">
            <v>0</v>
          </cell>
          <cell r="AO2607">
            <v>0</v>
          </cell>
          <cell r="AQ2607">
            <v>0</v>
          </cell>
          <cell r="AS2607">
            <v>0</v>
          </cell>
          <cell r="AU2607">
            <v>0</v>
          </cell>
          <cell r="AW2607">
            <v>0</v>
          </cell>
          <cell r="AY2607">
            <v>0</v>
          </cell>
          <cell r="BA2607">
            <v>0</v>
          </cell>
          <cell r="BC2607">
            <v>0</v>
          </cell>
          <cell r="BE2607">
            <v>0</v>
          </cell>
          <cell r="BF2607">
            <v>4.5612500000000002</v>
          </cell>
          <cell r="BG2607">
            <v>16</v>
          </cell>
          <cell r="BI2607">
            <v>0</v>
          </cell>
          <cell r="BK2607">
            <v>0</v>
          </cell>
          <cell r="BM2607">
            <v>0</v>
          </cell>
          <cell r="BO2607">
            <v>0</v>
          </cell>
          <cell r="BQ2607">
            <v>0</v>
          </cell>
          <cell r="BS2607">
            <v>0</v>
          </cell>
          <cell r="BU2607">
            <v>0</v>
          </cell>
          <cell r="BW2607">
            <v>0</v>
          </cell>
        </row>
        <row r="2608">
          <cell r="A2608" t="str">
            <v>1841965</v>
          </cell>
          <cell r="B2608" t="str">
            <v>Advanced1965</v>
          </cell>
          <cell r="C2608" t="str">
            <v>Advanced Europe1965</v>
          </cell>
          <cell r="D2608" t="str">
            <v>EUR1965</v>
          </cell>
          <cell r="E2608" t="str">
            <v>1965</v>
          </cell>
          <cell r="F2608">
            <v>184</v>
          </cell>
          <cell r="G2608" t="str">
            <v>Spain</v>
          </cell>
          <cell r="H2608">
            <v>1965</v>
          </cell>
          <cell r="I2608" t="str">
            <v>Advanced</v>
          </cell>
          <cell r="J2608" t="str">
            <v>Advanced Europe</v>
          </cell>
          <cell r="K2608" t="str">
            <v>EUR</v>
          </cell>
          <cell r="AC2608">
            <v>0</v>
          </cell>
          <cell r="AE2608">
            <v>0</v>
          </cell>
          <cell r="AG2608">
            <v>0</v>
          </cell>
          <cell r="AH2608">
            <v>4.1447830000000003</v>
          </cell>
          <cell r="AI2608">
            <v>23</v>
          </cell>
          <cell r="AK2608">
            <v>0</v>
          </cell>
          <cell r="AM2608">
            <v>0</v>
          </cell>
          <cell r="AO2608">
            <v>0</v>
          </cell>
          <cell r="AQ2608">
            <v>0</v>
          </cell>
          <cell r="AS2608">
            <v>0</v>
          </cell>
          <cell r="AU2608">
            <v>0</v>
          </cell>
          <cell r="AW2608">
            <v>0</v>
          </cell>
          <cell r="AY2608">
            <v>0</v>
          </cell>
          <cell r="BA2608">
            <v>0</v>
          </cell>
          <cell r="BC2608">
            <v>0</v>
          </cell>
          <cell r="BE2608">
            <v>0</v>
          </cell>
          <cell r="BF2608">
            <v>4.7712500000000002</v>
          </cell>
          <cell r="BG2608">
            <v>16</v>
          </cell>
          <cell r="BI2608">
            <v>0</v>
          </cell>
          <cell r="BK2608">
            <v>0</v>
          </cell>
          <cell r="BM2608">
            <v>0</v>
          </cell>
          <cell r="BO2608">
            <v>0</v>
          </cell>
          <cell r="BQ2608">
            <v>0</v>
          </cell>
          <cell r="BS2608">
            <v>0</v>
          </cell>
          <cell r="BU2608">
            <v>0</v>
          </cell>
          <cell r="BW2608">
            <v>0</v>
          </cell>
        </row>
        <row r="2609">
          <cell r="A2609" t="str">
            <v>1841966</v>
          </cell>
          <cell r="B2609" t="str">
            <v>Advanced1966</v>
          </cell>
          <cell r="C2609" t="str">
            <v>Advanced Europe1966</v>
          </cell>
          <cell r="D2609" t="str">
            <v>EUR1966</v>
          </cell>
          <cell r="E2609" t="str">
            <v>1966</v>
          </cell>
          <cell r="F2609">
            <v>184</v>
          </cell>
          <cell r="G2609" t="str">
            <v>Spain</v>
          </cell>
          <cell r="H2609">
            <v>1966</v>
          </cell>
          <cell r="I2609" t="str">
            <v>Advanced</v>
          </cell>
          <cell r="J2609" t="str">
            <v>Advanced Europe</v>
          </cell>
          <cell r="K2609" t="str">
            <v>EUR</v>
          </cell>
          <cell r="AC2609">
            <v>0</v>
          </cell>
          <cell r="AE2609">
            <v>0</v>
          </cell>
          <cell r="AG2609">
            <v>0</v>
          </cell>
          <cell r="AH2609">
            <v>4.3486960000000003</v>
          </cell>
          <cell r="AI2609">
            <v>23</v>
          </cell>
          <cell r="AK2609">
            <v>0</v>
          </cell>
          <cell r="AM2609">
            <v>0</v>
          </cell>
          <cell r="AO2609">
            <v>0</v>
          </cell>
          <cell r="AQ2609">
            <v>0</v>
          </cell>
          <cell r="AS2609">
            <v>0</v>
          </cell>
          <cell r="AU2609">
            <v>0</v>
          </cell>
          <cell r="AW2609">
            <v>0</v>
          </cell>
          <cell r="AY2609">
            <v>0</v>
          </cell>
          <cell r="BA2609">
            <v>0</v>
          </cell>
          <cell r="BC2609">
            <v>0</v>
          </cell>
          <cell r="BE2609">
            <v>0</v>
          </cell>
          <cell r="BF2609">
            <v>5.0612500000000002</v>
          </cell>
          <cell r="BG2609">
            <v>16</v>
          </cell>
          <cell r="BI2609">
            <v>0</v>
          </cell>
          <cell r="BK2609">
            <v>0</v>
          </cell>
          <cell r="BM2609">
            <v>0</v>
          </cell>
          <cell r="BO2609">
            <v>0</v>
          </cell>
          <cell r="BQ2609">
            <v>0</v>
          </cell>
          <cell r="BS2609">
            <v>0</v>
          </cell>
          <cell r="BU2609">
            <v>0</v>
          </cell>
          <cell r="BW2609">
            <v>0</v>
          </cell>
        </row>
        <row r="2610">
          <cell r="A2610" t="str">
            <v>1841967</v>
          </cell>
          <cell r="B2610" t="str">
            <v>Advanced1967</v>
          </cell>
          <cell r="C2610" t="str">
            <v>Advanced Europe1967</v>
          </cell>
          <cell r="D2610" t="str">
            <v>EUR1967</v>
          </cell>
          <cell r="E2610" t="str">
            <v>1967</v>
          </cell>
          <cell r="F2610">
            <v>184</v>
          </cell>
          <cell r="G2610" t="str">
            <v>Spain</v>
          </cell>
          <cell r="H2610">
            <v>1967</v>
          </cell>
          <cell r="I2610" t="str">
            <v>Advanced</v>
          </cell>
          <cell r="J2610" t="str">
            <v>Advanced Europe</v>
          </cell>
          <cell r="K2610" t="str">
            <v>EUR</v>
          </cell>
          <cell r="O2610">
            <v>2.36</v>
          </cell>
          <cell r="AC2610">
            <v>0</v>
          </cell>
          <cell r="AE2610">
            <v>0</v>
          </cell>
          <cell r="AG2610">
            <v>0</v>
          </cell>
          <cell r="AH2610">
            <v>4.4258329999999999</v>
          </cell>
          <cell r="AI2610">
            <v>24</v>
          </cell>
          <cell r="AK2610">
            <v>0</v>
          </cell>
          <cell r="AM2610">
            <v>0</v>
          </cell>
          <cell r="AO2610">
            <v>0</v>
          </cell>
          <cell r="AQ2610">
            <v>0</v>
          </cell>
          <cell r="AS2610">
            <v>0</v>
          </cell>
          <cell r="AU2610">
            <v>0</v>
          </cell>
          <cell r="AW2610">
            <v>0</v>
          </cell>
          <cell r="AY2610">
            <v>0</v>
          </cell>
          <cell r="BA2610">
            <v>0</v>
          </cell>
          <cell r="BC2610">
            <v>0</v>
          </cell>
          <cell r="BE2610">
            <v>0</v>
          </cell>
          <cell r="BF2610">
            <v>5.09</v>
          </cell>
          <cell r="BG2610">
            <v>17</v>
          </cell>
          <cell r="BI2610">
            <v>0</v>
          </cell>
          <cell r="BK2610">
            <v>0</v>
          </cell>
          <cell r="BM2610">
            <v>0</v>
          </cell>
          <cell r="BO2610">
            <v>0</v>
          </cell>
          <cell r="BQ2610">
            <v>0</v>
          </cell>
          <cell r="BS2610">
            <v>0</v>
          </cell>
          <cell r="BU2610">
            <v>0</v>
          </cell>
          <cell r="BW2610">
            <v>0</v>
          </cell>
        </row>
        <row r="2611">
          <cell r="A2611" t="str">
            <v>1841968</v>
          </cell>
          <cell r="B2611" t="str">
            <v>Advanced1968</v>
          </cell>
          <cell r="C2611" t="str">
            <v>Advanced Europe1968</v>
          </cell>
          <cell r="D2611" t="str">
            <v>EUR1968</v>
          </cell>
          <cell r="E2611" t="str">
            <v>1968</v>
          </cell>
          <cell r="F2611">
            <v>184</v>
          </cell>
          <cell r="G2611" t="str">
            <v>Spain</v>
          </cell>
          <cell r="H2611">
            <v>1968</v>
          </cell>
          <cell r="I2611" t="str">
            <v>Advanced</v>
          </cell>
          <cell r="J2611" t="str">
            <v>Advanced Europe</v>
          </cell>
          <cell r="K2611" t="str">
            <v>EUR</v>
          </cell>
          <cell r="O2611">
            <v>2.75</v>
          </cell>
          <cell r="Q2611">
            <v>0.39000010000000002</v>
          </cell>
          <cell r="AC2611">
            <v>0</v>
          </cell>
          <cell r="AE2611">
            <v>0</v>
          </cell>
          <cell r="AG2611">
            <v>0</v>
          </cell>
          <cell r="AH2611">
            <v>4.5308330000000003</v>
          </cell>
          <cell r="AI2611">
            <v>24</v>
          </cell>
          <cell r="AK2611">
            <v>0</v>
          </cell>
          <cell r="AM2611">
            <v>0</v>
          </cell>
          <cell r="AO2611">
            <v>0</v>
          </cell>
          <cell r="AQ2611">
            <v>0</v>
          </cell>
          <cell r="AS2611">
            <v>0</v>
          </cell>
          <cell r="AU2611">
            <v>0</v>
          </cell>
          <cell r="AW2611">
            <v>0</v>
          </cell>
          <cell r="AY2611">
            <v>0</v>
          </cell>
          <cell r="BA2611">
            <v>0</v>
          </cell>
          <cell r="BC2611">
            <v>0</v>
          </cell>
          <cell r="BE2611">
            <v>0</v>
          </cell>
          <cell r="BF2611">
            <v>5.2194120000000002</v>
          </cell>
          <cell r="BG2611">
            <v>17</v>
          </cell>
          <cell r="BI2611">
            <v>0</v>
          </cell>
          <cell r="BK2611">
            <v>0</v>
          </cell>
          <cell r="BM2611">
            <v>0</v>
          </cell>
          <cell r="BO2611">
            <v>0</v>
          </cell>
          <cell r="BQ2611">
            <v>0</v>
          </cell>
          <cell r="BS2611">
            <v>0</v>
          </cell>
          <cell r="BU2611">
            <v>0</v>
          </cell>
          <cell r="BW2611">
            <v>0</v>
          </cell>
        </row>
        <row r="2612">
          <cell r="A2612" t="str">
            <v>1841969</v>
          </cell>
          <cell r="B2612" t="str">
            <v>Advanced1969</v>
          </cell>
          <cell r="C2612" t="str">
            <v>Advanced Europe1969</v>
          </cell>
          <cell r="D2612" t="str">
            <v>EUR1969</v>
          </cell>
          <cell r="E2612" t="str">
            <v>1969</v>
          </cell>
          <cell r="F2612">
            <v>184</v>
          </cell>
          <cell r="G2612" t="str">
            <v>Spain</v>
          </cell>
          <cell r="H2612">
            <v>1969</v>
          </cell>
          <cell r="I2612" t="str">
            <v>Advanced</v>
          </cell>
          <cell r="J2612" t="str">
            <v>Advanced Europe</v>
          </cell>
          <cell r="K2612" t="str">
            <v>EUR</v>
          </cell>
          <cell r="O2612">
            <v>2.85</v>
          </cell>
          <cell r="Q2612">
            <v>9.9999900000000003E-2</v>
          </cell>
          <cell r="AC2612">
            <v>0</v>
          </cell>
          <cell r="AE2612">
            <v>0</v>
          </cell>
          <cell r="AG2612">
            <v>0</v>
          </cell>
          <cell r="AH2612">
            <v>4.579167</v>
          </cell>
          <cell r="AI2612">
            <v>24</v>
          </cell>
          <cell r="AK2612">
            <v>0</v>
          </cell>
          <cell r="AM2612">
            <v>0</v>
          </cell>
          <cell r="AO2612">
            <v>0</v>
          </cell>
          <cell r="AQ2612">
            <v>0</v>
          </cell>
          <cell r="AS2612">
            <v>0</v>
          </cell>
          <cell r="AU2612">
            <v>0</v>
          </cell>
          <cell r="AW2612">
            <v>0</v>
          </cell>
          <cell r="AY2612">
            <v>0</v>
          </cell>
          <cell r="BA2612">
            <v>0</v>
          </cell>
          <cell r="BC2612">
            <v>0</v>
          </cell>
          <cell r="BE2612">
            <v>0</v>
          </cell>
          <cell r="BF2612">
            <v>5.2864699999999996</v>
          </cell>
          <cell r="BG2612">
            <v>17</v>
          </cell>
          <cell r="BI2612">
            <v>0</v>
          </cell>
          <cell r="BK2612">
            <v>0</v>
          </cell>
          <cell r="BM2612">
            <v>0</v>
          </cell>
          <cell r="BO2612">
            <v>0</v>
          </cell>
          <cell r="BQ2612">
            <v>0</v>
          </cell>
          <cell r="BS2612">
            <v>0</v>
          </cell>
          <cell r="BU2612">
            <v>0</v>
          </cell>
          <cell r="BW2612">
            <v>0</v>
          </cell>
        </row>
        <row r="2613">
          <cell r="A2613" t="str">
            <v>1841970</v>
          </cell>
          <cell r="B2613" t="str">
            <v>Advanced1970</v>
          </cell>
          <cell r="C2613" t="str">
            <v>Advanced Europe1970</v>
          </cell>
          <cell r="D2613" t="str">
            <v>EUR1970</v>
          </cell>
          <cell r="E2613" t="str">
            <v>1970</v>
          </cell>
          <cell r="F2613">
            <v>184</v>
          </cell>
          <cell r="G2613" t="str">
            <v>Spain</v>
          </cell>
          <cell r="H2613">
            <v>1970</v>
          </cell>
          <cell r="I2613" t="str">
            <v>Advanced</v>
          </cell>
          <cell r="J2613" t="str">
            <v>Advanced Europe</v>
          </cell>
          <cell r="K2613" t="str">
            <v>EUR</v>
          </cell>
          <cell r="O2613">
            <v>3.14</v>
          </cell>
          <cell r="Q2613">
            <v>0.29000019999999999</v>
          </cell>
          <cell r="AC2613">
            <v>0</v>
          </cell>
          <cell r="AE2613">
            <v>0</v>
          </cell>
          <cell r="AG2613">
            <v>0</v>
          </cell>
          <cell r="AH2613">
            <v>4.6974999999999998</v>
          </cell>
          <cell r="AI2613">
            <v>24</v>
          </cell>
          <cell r="AK2613">
            <v>0</v>
          </cell>
          <cell r="AM2613">
            <v>0</v>
          </cell>
          <cell r="AO2613">
            <v>0</v>
          </cell>
          <cell r="AQ2613">
            <v>0</v>
          </cell>
          <cell r="AS2613">
            <v>0</v>
          </cell>
          <cell r="AU2613">
            <v>0</v>
          </cell>
          <cell r="AW2613">
            <v>0</v>
          </cell>
          <cell r="AY2613">
            <v>0</v>
          </cell>
          <cell r="BA2613">
            <v>0</v>
          </cell>
          <cell r="BC2613">
            <v>0</v>
          </cell>
          <cell r="BE2613">
            <v>0</v>
          </cell>
          <cell r="BF2613">
            <v>5.3970589999999996</v>
          </cell>
          <cell r="BG2613">
            <v>17</v>
          </cell>
          <cell r="BI2613">
            <v>0</v>
          </cell>
          <cell r="BK2613">
            <v>0</v>
          </cell>
          <cell r="BM2613">
            <v>0</v>
          </cell>
          <cell r="BO2613">
            <v>0</v>
          </cell>
          <cell r="BQ2613">
            <v>0</v>
          </cell>
          <cell r="BS2613">
            <v>0</v>
          </cell>
          <cell r="BU2613">
            <v>0</v>
          </cell>
          <cell r="BW2613">
            <v>0</v>
          </cell>
        </row>
        <row r="2614">
          <cell r="A2614" t="str">
            <v>1841971</v>
          </cell>
          <cell r="B2614" t="str">
            <v>Advanced1971</v>
          </cell>
          <cell r="C2614" t="str">
            <v>Advanced Europe1971</v>
          </cell>
          <cell r="D2614" t="str">
            <v>EUR1971</v>
          </cell>
          <cell r="E2614" t="str">
            <v>1971</v>
          </cell>
          <cell r="F2614">
            <v>184</v>
          </cell>
          <cell r="G2614" t="str">
            <v>Spain</v>
          </cell>
          <cell r="H2614">
            <v>1971</v>
          </cell>
          <cell r="I2614" t="str">
            <v>Advanced</v>
          </cell>
          <cell r="J2614" t="str">
            <v>Advanced Europe</v>
          </cell>
          <cell r="K2614" t="str">
            <v>EUR</v>
          </cell>
          <cell r="O2614">
            <v>3.44</v>
          </cell>
          <cell r="Q2614">
            <v>0.3</v>
          </cell>
          <cell r="AC2614">
            <v>0</v>
          </cell>
          <cell r="AE2614">
            <v>0</v>
          </cell>
          <cell r="AG2614">
            <v>0</v>
          </cell>
          <cell r="AH2614">
            <v>4.9041670000000002</v>
          </cell>
          <cell r="AI2614">
            <v>24</v>
          </cell>
          <cell r="AK2614">
            <v>0</v>
          </cell>
          <cell r="AM2614">
            <v>0</v>
          </cell>
          <cell r="AO2614">
            <v>0</v>
          </cell>
          <cell r="AQ2614">
            <v>0</v>
          </cell>
          <cell r="AS2614">
            <v>0</v>
          </cell>
          <cell r="AU2614">
            <v>0</v>
          </cell>
          <cell r="AW2614">
            <v>0</v>
          </cell>
          <cell r="AY2614">
            <v>0</v>
          </cell>
          <cell r="BA2614">
            <v>0</v>
          </cell>
          <cell r="BC2614">
            <v>0</v>
          </cell>
          <cell r="BE2614">
            <v>0</v>
          </cell>
          <cell r="BF2614">
            <v>5.6476470000000001</v>
          </cell>
          <cell r="BG2614">
            <v>17</v>
          </cell>
          <cell r="BI2614">
            <v>0</v>
          </cell>
          <cell r="BK2614">
            <v>0</v>
          </cell>
          <cell r="BM2614">
            <v>0</v>
          </cell>
          <cell r="BO2614">
            <v>0</v>
          </cell>
          <cell r="BQ2614">
            <v>0</v>
          </cell>
          <cell r="BS2614">
            <v>0</v>
          </cell>
          <cell r="BU2614">
            <v>0</v>
          </cell>
          <cell r="BW2614">
            <v>0</v>
          </cell>
        </row>
        <row r="2615">
          <cell r="A2615" t="str">
            <v>1841972</v>
          </cell>
          <cell r="B2615" t="str">
            <v>Advanced1972</v>
          </cell>
          <cell r="C2615" t="str">
            <v>Advanced Europe1972</v>
          </cell>
          <cell r="D2615" t="str">
            <v>EUR1972</v>
          </cell>
          <cell r="E2615" t="str">
            <v>1972</v>
          </cell>
          <cell r="F2615">
            <v>184</v>
          </cell>
          <cell r="G2615" t="str">
            <v>Spain</v>
          </cell>
          <cell r="H2615">
            <v>1972</v>
          </cell>
          <cell r="I2615" t="str">
            <v>Advanced</v>
          </cell>
          <cell r="J2615" t="str">
            <v>Advanced Europe</v>
          </cell>
          <cell r="K2615" t="str">
            <v>EUR</v>
          </cell>
          <cell r="O2615">
            <v>3.53</v>
          </cell>
          <cell r="Q2615">
            <v>8.9999899999999994E-2</v>
          </cell>
          <cell r="AC2615">
            <v>0</v>
          </cell>
          <cell r="AE2615">
            <v>0</v>
          </cell>
          <cell r="AG2615">
            <v>0</v>
          </cell>
          <cell r="AH2615">
            <v>5.0195829999999999</v>
          </cell>
          <cell r="AI2615">
            <v>24</v>
          </cell>
          <cell r="AK2615">
            <v>0</v>
          </cell>
          <cell r="AM2615">
            <v>0</v>
          </cell>
          <cell r="AO2615">
            <v>0</v>
          </cell>
          <cell r="AQ2615">
            <v>0</v>
          </cell>
          <cell r="AS2615">
            <v>0</v>
          </cell>
          <cell r="AU2615">
            <v>0</v>
          </cell>
          <cell r="AW2615">
            <v>0</v>
          </cell>
          <cell r="AY2615">
            <v>0</v>
          </cell>
          <cell r="BA2615">
            <v>0</v>
          </cell>
          <cell r="BC2615">
            <v>0</v>
          </cell>
          <cell r="BE2615">
            <v>0</v>
          </cell>
          <cell r="BF2615">
            <v>5.7429410000000001</v>
          </cell>
          <cell r="BG2615">
            <v>17</v>
          </cell>
          <cell r="BI2615">
            <v>0</v>
          </cell>
          <cell r="BK2615">
            <v>0</v>
          </cell>
          <cell r="BM2615">
            <v>0</v>
          </cell>
          <cell r="BO2615">
            <v>0</v>
          </cell>
          <cell r="BQ2615">
            <v>0</v>
          </cell>
          <cell r="BS2615">
            <v>0</v>
          </cell>
          <cell r="BU2615">
            <v>0</v>
          </cell>
          <cell r="BW2615">
            <v>0</v>
          </cell>
        </row>
        <row r="2616">
          <cell r="A2616" t="str">
            <v>1841973</v>
          </cell>
          <cell r="B2616" t="str">
            <v>Advanced1973</v>
          </cell>
          <cell r="C2616" t="str">
            <v>Advanced Europe1973</v>
          </cell>
          <cell r="D2616" t="str">
            <v>EUR1973</v>
          </cell>
          <cell r="E2616" t="str">
            <v>1973</v>
          </cell>
          <cell r="F2616">
            <v>184</v>
          </cell>
          <cell r="G2616" t="str">
            <v>Spain</v>
          </cell>
          <cell r="H2616">
            <v>1973</v>
          </cell>
          <cell r="I2616" t="str">
            <v>Advanced</v>
          </cell>
          <cell r="J2616" t="str">
            <v>Advanced Europe</v>
          </cell>
          <cell r="K2616" t="str">
            <v>EUR</v>
          </cell>
          <cell r="O2616">
            <v>3.73</v>
          </cell>
          <cell r="Q2616">
            <v>0.2</v>
          </cell>
          <cell r="AC2616">
            <v>0</v>
          </cell>
          <cell r="AE2616">
            <v>0</v>
          </cell>
          <cell r="AG2616">
            <v>0</v>
          </cell>
          <cell r="AH2616">
            <v>5.1979170000000003</v>
          </cell>
          <cell r="AI2616">
            <v>24</v>
          </cell>
          <cell r="AK2616">
            <v>0</v>
          </cell>
          <cell r="AM2616">
            <v>0</v>
          </cell>
          <cell r="AO2616">
            <v>0</v>
          </cell>
          <cell r="AQ2616">
            <v>0</v>
          </cell>
          <cell r="AS2616">
            <v>0</v>
          </cell>
          <cell r="AU2616">
            <v>0</v>
          </cell>
          <cell r="AW2616">
            <v>0</v>
          </cell>
          <cell r="AY2616">
            <v>0</v>
          </cell>
          <cell r="BA2616">
            <v>0</v>
          </cell>
          <cell r="BC2616">
            <v>0</v>
          </cell>
          <cell r="BE2616">
            <v>0</v>
          </cell>
          <cell r="BF2616">
            <v>5.9029410000000002</v>
          </cell>
          <cell r="BG2616">
            <v>17</v>
          </cell>
          <cell r="BI2616">
            <v>0</v>
          </cell>
          <cell r="BK2616">
            <v>0</v>
          </cell>
          <cell r="BM2616">
            <v>0</v>
          </cell>
          <cell r="BO2616">
            <v>0</v>
          </cell>
          <cell r="BQ2616">
            <v>0</v>
          </cell>
          <cell r="BS2616">
            <v>0</v>
          </cell>
          <cell r="BU2616">
            <v>0</v>
          </cell>
          <cell r="BW2616">
            <v>0</v>
          </cell>
        </row>
        <row r="2617">
          <cell r="A2617" t="str">
            <v>1841974</v>
          </cell>
          <cell r="B2617" t="str">
            <v>Advanced1974</v>
          </cell>
          <cell r="C2617" t="str">
            <v>Advanced Europe1974</v>
          </cell>
          <cell r="D2617" t="str">
            <v>EUR1974</v>
          </cell>
          <cell r="E2617" t="str">
            <v>1974</v>
          </cell>
          <cell r="F2617">
            <v>184</v>
          </cell>
          <cell r="G2617" t="str">
            <v>Spain</v>
          </cell>
          <cell r="H2617">
            <v>1974</v>
          </cell>
          <cell r="I2617" t="str">
            <v>Advanced</v>
          </cell>
          <cell r="J2617" t="str">
            <v>Advanced Europe</v>
          </cell>
          <cell r="K2617" t="str">
            <v>EUR</v>
          </cell>
          <cell r="O2617">
            <v>3.83</v>
          </cell>
          <cell r="Q2617">
            <v>9.9999900000000003E-2</v>
          </cell>
          <cell r="AC2617">
            <v>0</v>
          </cell>
          <cell r="AE2617">
            <v>0</v>
          </cell>
          <cell r="AG2617">
            <v>0</v>
          </cell>
          <cell r="AH2617">
            <v>5.4591669999999999</v>
          </cell>
          <cell r="AI2617">
            <v>24</v>
          </cell>
          <cell r="AK2617">
            <v>0</v>
          </cell>
          <cell r="AM2617">
            <v>0</v>
          </cell>
          <cell r="AO2617">
            <v>0</v>
          </cell>
          <cell r="AQ2617">
            <v>0</v>
          </cell>
          <cell r="AS2617">
            <v>0</v>
          </cell>
          <cell r="AU2617">
            <v>0</v>
          </cell>
          <cell r="AW2617">
            <v>0</v>
          </cell>
          <cell r="AY2617">
            <v>0</v>
          </cell>
          <cell r="BA2617">
            <v>0</v>
          </cell>
          <cell r="BC2617">
            <v>0</v>
          </cell>
          <cell r="BE2617">
            <v>0</v>
          </cell>
          <cell r="BF2617">
            <v>6.1582350000000003</v>
          </cell>
          <cell r="BG2617">
            <v>17</v>
          </cell>
          <cell r="BI2617">
            <v>0</v>
          </cell>
          <cell r="BK2617">
            <v>0</v>
          </cell>
          <cell r="BM2617">
            <v>0</v>
          </cell>
          <cell r="BO2617">
            <v>0</v>
          </cell>
          <cell r="BQ2617">
            <v>0</v>
          </cell>
          <cell r="BS2617">
            <v>0</v>
          </cell>
          <cell r="BU2617">
            <v>0</v>
          </cell>
          <cell r="BW2617">
            <v>0</v>
          </cell>
        </row>
        <row r="2618">
          <cell r="A2618" t="str">
            <v>1841975</v>
          </cell>
          <cell r="B2618" t="str">
            <v>Advanced1975</v>
          </cell>
          <cell r="C2618" t="str">
            <v>Advanced Europe1975</v>
          </cell>
          <cell r="D2618" t="str">
            <v>EUR1975</v>
          </cell>
          <cell r="E2618" t="str">
            <v>1975</v>
          </cell>
          <cell r="F2618">
            <v>184</v>
          </cell>
          <cell r="G2618" t="str">
            <v>Spain</v>
          </cell>
          <cell r="H2618">
            <v>1975</v>
          </cell>
          <cell r="I2618" t="str">
            <v>Advanced</v>
          </cell>
          <cell r="J2618" t="str">
            <v>Advanced Europe</v>
          </cell>
          <cell r="K2618" t="str">
            <v>EUR</v>
          </cell>
          <cell r="O2618">
            <v>4.22</v>
          </cell>
          <cell r="Q2618">
            <v>0.38999990000000001</v>
          </cell>
          <cell r="AC2618">
            <v>0</v>
          </cell>
          <cell r="AE2618">
            <v>0</v>
          </cell>
          <cell r="AG2618">
            <v>0</v>
          </cell>
          <cell r="AH2618">
            <v>5.9154169999999997</v>
          </cell>
          <cell r="AI2618">
            <v>24</v>
          </cell>
          <cell r="AK2618">
            <v>0</v>
          </cell>
          <cell r="AM2618">
            <v>0</v>
          </cell>
          <cell r="AO2618">
            <v>0</v>
          </cell>
          <cell r="AQ2618">
            <v>0</v>
          </cell>
          <cell r="AS2618">
            <v>0</v>
          </cell>
          <cell r="AU2618">
            <v>0</v>
          </cell>
          <cell r="AW2618">
            <v>0</v>
          </cell>
          <cell r="AY2618">
            <v>0</v>
          </cell>
          <cell r="BA2618">
            <v>0</v>
          </cell>
          <cell r="BC2618">
            <v>0</v>
          </cell>
          <cell r="BE2618">
            <v>0</v>
          </cell>
          <cell r="BF2618">
            <v>6.65</v>
          </cell>
          <cell r="BG2618">
            <v>17</v>
          </cell>
          <cell r="BI2618">
            <v>0</v>
          </cell>
          <cell r="BK2618">
            <v>0</v>
          </cell>
          <cell r="BM2618">
            <v>0</v>
          </cell>
          <cell r="BO2618">
            <v>0</v>
          </cell>
          <cell r="BQ2618">
            <v>0</v>
          </cell>
          <cell r="BS2618">
            <v>0</v>
          </cell>
          <cell r="BU2618">
            <v>0</v>
          </cell>
          <cell r="BW2618">
            <v>0</v>
          </cell>
        </row>
        <row r="2619">
          <cell r="A2619" t="str">
            <v>1841976</v>
          </cell>
          <cell r="B2619" t="str">
            <v>Advanced1976</v>
          </cell>
          <cell r="C2619" t="str">
            <v>Advanced Europe1976</v>
          </cell>
          <cell r="D2619" t="str">
            <v>EUR1976</v>
          </cell>
          <cell r="E2619" t="str">
            <v>1976</v>
          </cell>
          <cell r="F2619">
            <v>184</v>
          </cell>
          <cell r="G2619" t="str">
            <v>Spain</v>
          </cell>
          <cell r="H2619">
            <v>1976</v>
          </cell>
          <cell r="I2619" t="str">
            <v>Advanced</v>
          </cell>
          <cell r="J2619" t="str">
            <v>Advanced Europe</v>
          </cell>
          <cell r="K2619" t="str">
            <v>EUR</v>
          </cell>
          <cell r="O2619">
            <v>4.32</v>
          </cell>
          <cell r="Q2619">
            <v>0.1000004</v>
          </cell>
          <cell r="AC2619">
            <v>0</v>
          </cell>
          <cell r="AE2619">
            <v>0</v>
          </cell>
          <cell r="AG2619">
            <v>0</v>
          </cell>
          <cell r="AH2619">
            <v>6.1349999999999998</v>
          </cell>
          <cell r="AI2619">
            <v>24</v>
          </cell>
          <cell r="AK2619">
            <v>0</v>
          </cell>
          <cell r="AM2619">
            <v>0</v>
          </cell>
          <cell r="AO2619">
            <v>0</v>
          </cell>
          <cell r="AQ2619">
            <v>0</v>
          </cell>
          <cell r="AS2619">
            <v>0</v>
          </cell>
          <cell r="AU2619">
            <v>0</v>
          </cell>
          <cell r="AW2619">
            <v>0</v>
          </cell>
          <cell r="AY2619">
            <v>0</v>
          </cell>
          <cell r="BA2619">
            <v>0</v>
          </cell>
          <cell r="BC2619">
            <v>0</v>
          </cell>
          <cell r="BE2619">
            <v>0</v>
          </cell>
          <cell r="BF2619">
            <v>6.8611760000000004</v>
          </cell>
          <cell r="BG2619">
            <v>17</v>
          </cell>
          <cell r="BI2619">
            <v>0</v>
          </cell>
          <cell r="BK2619">
            <v>0</v>
          </cell>
          <cell r="BM2619">
            <v>0</v>
          </cell>
          <cell r="BO2619">
            <v>0</v>
          </cell>
          <cell r="BQ2619">
            <v>0</v>
          </cell>
          <cell r="BS2619">
            <v>0</v>
          </cell>
          <cell r="BU2619">
            <v>0</v>
          </cell>
          <cell r="BW2619">
            <v>0</v>
          </cell>
        </row>
        <row r="2620">
          <cell r="A2620" t="str">
            <v>1841977</v>
          </cell>
          <cell r="B2620" t="str">
            <v>Advanced1977</v>
          </cell>
          <cell r="C2620" t="str">
            <v>Advanced Europe1977</v>
          </cell>
          <cell r="D2620" t="str">
            <v>EUR1977</v>
          </cell>
          <cell r="E2620" t="str">
            <v>1977</v>
          </cell>
          <cell r="F2620">
            <v>184</v>
          </cell>
          <cell r="G2620" t="str">
            <v>Spain</v>
          </cell>
          <cell r="H2620">
            <v>1977</v>
          </cell>
          <cell r="I2620" t="str">
            <v>Advanced</v>
          </cell>
          <cell r="J2620" t="str">
            <v>Advanced Europe</v>
          </cell>
          <cell r="K2620" t="str">
            <v>EUR</v>
          </cell>
          <cell r="O2620">
            <v>5.01</v>
          </cell>
          <cell r="Q2620">
            <v>0.69000010000000001</v>
          </cell>
          <cell r="AC2620">
            <v>0</v>
          </cell>
          <cell r="AE2620">
            <v>0</v>
          </cell>
          <cell r="AG2620">
            <v>0</v>
          </cell>
          <cell r="AH2620">
            <v>6.4570829999999999</v>
          </cell>
          <cell r="AI2620">
            <v>24</v>
          </cell>
          <cell r="AK2620">
            <v>0</v>
          </cell>
          <cell r="AM2620">
            <v>0</v>
          </cell>
          <cell r="AO2620">
            <v>0</v>
          </cell>
          <cell r="AQ2620">
            <v>0</v>
          </cell>
          <cell r="AS2620">
            <v>0</v>
          </cell>
          <cell r="AU2620">
            <v>0</v>
          </cell>
          <cell r="AW2620">
            <v>0</v>
          </cell>
          <cell r="AY2620">
            <v>0</v>
          </cell>
          <cell r="BA2620">
            <v>0</v>
          </cell>
          <cell r="BC2620">
            <v>0</v>
          </cell>
          <cell r="BE2620">
            <v>0</v>
          </cell>
          <cell r="BF2620">
            <v>7.1417650000000004</v>
          </cell>
          <cell r="BG2620">
            <v>17</v>
          </cell>
          <cell r="BI2620">
            <v>0</v>
          </cell>
          <cell r="BK2620">
            <v>0</v>
          </cell>
          <cell r="BM2620">
            <v>0</v>
          </cell>
          <cell r="BO2620">
            <v>0</v>
          </cell>
          <cell r="BQ2620">
            <v>0</v>
          </cell>
          <cell r="BS2620">
            <v>0</v>
          </cell>
          <cell r="BU2620">
            <v>0</v>
          </cell>
          <cell r="BW2620">
            <v>0</v>
          </cell>
        </row>
        <row r="2621">
          <cell r="A2621" t="str">
            <v>1841978</v>
          </cell>
          <cell r="B2621" t="str">
            <v>Advanced1978</v>
          </cell>
          <cell r="C2621" t="str">
            <v>Advanced Europe1978</v>
          </cell>
          <cell r="D2621" t="str">
            <v>EUR1978</v>
          </cell>
          <cell r="E2621" t="str">
            <v>1978</v>
          </cell>
          <cell r="F2621">
            <v>184</v>
          </cell>
          <cell r="G2621" t="str">
            <v>Spain</v>
          </cell>
          <cell r="H2621">
            <v>1978</v>
          </cell>
          <cell r="I2621" t="str">
            <v>Advanced</v>
          </cell>
          <cell r="J2621" t="str">
            <v>Advanced Europe</v>
          </cell>
          <cell r="K2621" t="str">
            <v>EUR</v>
          </cell>
          <cell r="O2621">
            <v>6.08</v>
          </cell>
          <cell r="Q2621">
            <v>1.07</v>
          </cell>
          <cell r="AC2621">
            <v>0</v>
          </cell>
          <cell r="AE2621">
            <v>0</v>
          </cell>
          <cell r="AG2621">
            <v>0</v>
          </cell>
          <cell r="AH2621">
            <v>6.7024999999999997</v>
          </cell>
          <cell r="AI2621">
            <v>24</v>
          </cell>
          <cell r="AK2621">
            <v>0</v>
          </cell>
          <cell r="AM2621">
            <v>0</v>
          </cell>
          <cell r="AO2621">
            <v>0</v>
          </cell>
          <cell r="AQ2621">
            <v>0</v>
          </cell>
          <cell r="AS2621">
            <v>0</v>
          </cell>
          <cell r="AU2621">
            <v>0</v>
          </cell>
          <cell r="AW2621">
            <v>0</v>
          </cell>
          <cell r="AY2621">
            <v>0</v>
          </cell>
          <cell r="BA2621">
            <v>0</v>
          </cell>
          <cell r="BC2621">
            <v>0</v>
          </cell>
          <cell r="BE2621">
            <v>0</v>
          </cell>
          <cell r="BF2621">
            <v>7.4205880000000004</v>
          </cell>
          <cell r="BG2621">
            <v>17</v>
          </cell>
          <cell r="BI2621">
            <v>0</v>
          </cell>
          <cell r="BK2621">
            <v>0</v>
          </cell>
          <cell r="BM2621">
            <v>0</v>
          </cell>
          <cell r="BO2621">
            <v>0</v>
          </cell>
          <cell r="BQ2621">
            <v>0</v>
          </cell>
          <cell r="BS2621">
            <v>0</v>
          </cell>
          <cell r="BU2621">
            <v>0</v>
          </cell>
          <cell r="BW2621">
            <v>0</v>
          </cell>
        </row>
        <row r="2622">
          <cell r="A2622" t="str">
            <v>1841979</v>
          </cell>
          <cell r="B2622" t="str">
            <v>Advanced1979</v>
          </cell>
          <cell r="C2622" t="str">
            <v>Advanced Europe1979</v>
          </cell>
          <cell r="D2622" t="str">
            <v>EUR1979</v>
          </cell>
          <cell r="E2622" t="str">
            <v>1979</v>
          </cell>
          <cell r="F2622">
            <v>184</v>
          </cell>
          <cell r="G2622" t="str">
            <v>Spain</v>
          </cell>
          <cell r="H2622">
            <v>1979</v>
          </cell>
          <cell r="I2622" t="str">
            <v>Advanced</v>
          </cell>
          <cell r="J2622" t="str">
            <v>Advanced Europe</v>
          </cell>
          <cell r="K2622" t="str">
            <v>EUR</v>
          </cell>
          <cell r="O2622">
            <v>6.77</v>
          </cell>
          <cell r="Q2622">
            <v>0.69000010000000001</v>
          </cell>
          <cell r="AC2622">
            <v>0</v>
          </cell>
          <cell r="AE2622">
            <v>0</v>
          </cell>
          <cell r="AG2622">
            <v>0</v>
          </cell>
          <cell r="AH2622">
            <v>6.7408330000000003</v>
          </cell>
          <cell r="AI2622">
            <v>24</v>
          </cell>
          <cell r="AK2622">
            <v>0</v>
          </cell>
          <cell r="AM2622">
            <v>0</v>
          </cell>
          <cell r="AO2622">
            <v>0</v>
          </cell>
          <cell r="AQ2622">
            <v>0</v>
          </cell>
          <cell r="AS2622">
            <v>0</v>
          </cell>
          <cell r="AU2622">
            <v>0</v>
          </cell>
          <cell r="AW2622">
            <v>0</v>
          </cell>
          <cell r="AY2622">
            <v>0</v>
          </cell>
          <cell r="BA2622">
            <v>0</v>
          </cell>
          <cell r="BC2622">
            <v>0</v>
          </cell>
          <cell r="BE2622">
            <v>0</v>
          </cell>
          <cell r="BF2622">
            <v>7.432353</v>
          </cell>
          <cell r="BG2622">
            <v>17</v>
          </cell>
          <cell r="BI2622">
            <v>0</v>
          </cell>
          <cell r="BK2622">
            <v>0</v>
          </cell>
          <cell r="BM2622">
            <v>0</v>
          </cell>
          <cell r="BO2622">
            <v>0</v>
          </cell>
          <cell r="BQ2622">
            <v>0</v>
          </cell>
          <cell r="BS2622">
            <v>0</v>
          </cell>
          <cell r="BU2622">
            <v>0</v>
          </cell>
          <cell r="BW2622">
            <v>0</v>
          </cell>
        </row>
        <row r="2623">
          <cell r="A2623" t="str">
            <v>1841980</v>
          </cell>
          <cell r="B2623" t="str">
            <v>Advanced1980</v>
          </cell>
          <cell r="C2623" t="str">
            <v>Advanced Europe1980</v>
          </cell>
          <cell r="D2623" t="str">
            <v>EUR1980</v>
          </cell>
          <cell r="E2623" t="str">
            <v>OECD1980</v>
          </cell>
          <cell r="F2623">
            <v>184</v>
          </cell>
          <cell r="G2623" t="str">
            <v>Spain</v>
          </cell>
          <cell r="H2623">
            <v>1980</v>
          </cell>
          <cell r="I2623" t="str">
            <v>Advanced</v>
          </cell>
          <cell r="J2623" t="str">
            <v>Advanced Europe</v>
          </cell>
          <cell r="K2623" t="str">
            <v>EUR</v>
          </cell>
          <cell r="L2623" t="str">
            <v>OECD</v>
          </cell>
          <cell r="M2623">
            <v>96.503799999999998</v>
          </cell>
          <cell r="N2623">
            <v>225984</v>
          </cell>
          <cell r="O2623">
            <v>8.5943000000000005</v>
          </cell>
          <cell r="P2623">
            <v>6.1</v>
          </cell>
          <cell r="Q2623">
            <v>0.38999990000000001</v>
          </cell>
          <cell r="R2623">
            <v>2.653257</v>
          </cell>
          <cell r="S2623">
            <v>11.24756</v>
          </cell>
          <cell r="T2623">
            <v>8.9290249999999993</v>
          </cell>
          <cell r="U2623">
            <v>28.922450000000001</v>
          </cell>
          <cell r="V2623">
            <v>37.851480000000002</v>
          </cell>
          <cell r="W2623">
            <v>20.528369999999999</v>
          </cell>
          <cell r="X2623">
            <v>2.6310150000000001</v>
          </cell>
          <cell r="Y2623">
            <v>8.5222529999999992</v>
          </cell>
          <cell r="Z2623">
            <v>11.153269999999999</v>
          </cell>
          <cell r="AA2623">
            <v>6.0488629999999999</v>
          </cell>
          <cell r="AB2623">
            <v>3.2967930000000001</v>
          </cell>
          <cell r="AC2623">
            <v>22</v>
          </cell>
          <cell r="AD2623">
            <v>8.742286</v>
          </cell>
          <cell r="AE2623">
            <v>10</v>
          </cell>
          <cell r="AF2623">
            <v>3.26681</v>
          </cell>
          <cell r="AG2623">
            <v>19</v>
          </cell>
          <cell r="AH2623">
            <v>8.2933409999999999</v>
          </cell>
          <cell r="AI2623">
            <v>24</v>
          </cell>
          <cell r="AJ2623">
            <v>19.102129999999999</v>
          </cell>
          <cell r="AK2623">
            <v>11</v>
          </cell>
          <cell r="AL2623">
            <v>8.2480740000000008</v>
          </cell>
          <cell r="AM2623">
            <v>21</v>
          </cell>
          <cell r="AN2623">
            <v>12.094530000000001</v>
          </cell>
          <cell r="AO2623">
            <v>22</v>
          </cell>
          <cell r="AP2623">
            <v>28.950859999999999</v>
          </cell>
          <cell r="AQ2623">
            <v>10</v>
          </cell>
          <cell r="AR2623">
            <v>12.09576</v>
          </cell>
          <cell r="AS2623">
            <v>19</v>
          </cell>
          <cell r="AT2623">
            <v>6.0772729999999999</v>
          </cell>
          <cell r="AU2623">
            <v>22</v>
          </cell>
          <cell r="AV2623">
            <v>14.262180000000001</v>
          </cell>
          <cell r="AW2623">
            <v>10</v>
          </cell>
          <cell r="AX2623">
            <v>6.2960779999999996</v>
          </cell>
          <cell r="AY2623">
            <v>19</v>
          </cell>
          <cell r="AZ2623">
            <v>3.5264920000000002</v>
          </cell>
          <cell r="BA2623">
            <v>16</v>
          </cell>
          <cell r="BB2623">
            <v>8.7875730000000001</v>
          </cell>
          <cell r="BC2623">
            <v>8</v>
          </cell>
          <cell r="BD2623">
            <v>3.4650089999999998</v>
          </cell>
          <cell r="BE2623">
            <v>14</v>
          </cell>
          <cell r="BF2623">
            <v>9.106541</v>
          </cell>
          <cell r="BG2623">
            <v>17</v>
          </cell>
          <cell r="BH2623">
            <v>20.431750000000001</v>
          </cell>
          <cell r="BI2623">
            <v>9</v>
          </cell>
          <cell r="BJ2623">
            <v>9.4872259999999997</v>
          </cell>
          <cell r="BK2623">
            <v>15</v>
          </cell>
          <cell r="BL2623">
            <v>13.03594</v>
          </cell>
          <cell r="BM2623">
            <v>16</v>
          </cell>
          <cell r="BN2623">
            <v>30.76857</v>
          </cell>
          <cell r="BO2623">
            <v>8</v>
          </cell>
          <cell r="BP2623">
            <v>13.440110000000001</v>
          </cell>
          <cell r="BQ2623">
            <v>14</v>
          </cell>
          <cell r="BR2623">
            <v>6.5250000000000004</v>
          </cell>
          <cell r="BS2623">
            <v>16</v>
          </cell>
          <cell r="BT2623">
            <v>15.069319999999999</v>
          </cell>
          <cell r="BU2623">
            <v>8</v>
          </cell>
          <cell r="BV2623">
            <v>6.878082</v>
          </cell>
          <cell r="BW2623">
            <v>14</v>
          </cell>
        </row>
        <row r="2624">
          <cell r="A2624" t="str">
            <v>1841981</v>
          </cell>
          <cell r="B2624" t="str">
            <v>Advanced1981</v>
          </cell>
          <cell r="C2624" t="str">
            <v>Advanced Europe1981</v>
          </cell>
          <cell r="D2624" t="str">
            <v>EUR1981</v>
          </cell>
          <cell r="E2624" t="str">
            <v>OECD1981</v>
          </cell>
          <cell r="F2624">
            <v>184</v>
          </cell>
          <cell r="G2624" t="str">
            <v>Spain</v>
          </cell>
          <cell r="H2624">
            <v>1981</v>
          </cell>
          <cell r="I2624" t="str">
            <v>Advanced</v>
          </cell>
          <cell r="J2624" t="str">
            <v>Advanced Europe</v>
          </cell>
          <cell r="K2624" t="str">
            <v>EUR</v>
          </cell>
          <cell r="L2624" t="str">
            <v>OECD</v>
          </cell>
          <cell r="M2624">
            <v>109.988</v>
          </cell>
          <cell r="N2624">
            <v>196927</v>
          </cell>
          <cell r="O2624">
            <v>9.2521299999999993</v>
          </cell>
          <cell r="P2624">
            <v>6.7</v>
          </cell>
          <cell r="Q2624">
            <v>0.67000009999999999</v>
          </cell>
          <cell r="R2624">
            <v>3.0785019999999998</v>
          </cell>
          <cell r="S2624">
            <v>12.330629999999999</v>
          </cell>
          <cell r="T2624">
            <v>9.9923660000000005</v>
          </cell>
          <cell r="U2624">
            <v>30.031040000000001</v>
          </cell>
          <cell r="V2624">
            <v>40.023409999999998</v>
          </cell>
          <cell r="W2624">
            <v>21.747209999999999</v>
          </cell>
          <cell r="X2624">
            <v>2.9875310000000002</v>
          </cell>
          <cell r="Y2624">
            <v>8.9787230000000005</v>
          </cell>
          <cell r="Z2624">
            <v>11.96625</v>
          </cell>
          <cell r="AA2624">
            <v>6.5020119999999997</v>
          </cell>
          <cell r="AB2624">
            <v>3.5460980000000002</v>
          </cell>
          <cell r="AC2624">
            <v>20</v>
          </cell>
          <cell r="AD2624">
            <v>9.3120829999999994</v>
          </cell>
          <cell r="AE2624">
            <v>9</v>
          </cell>
          <cell r="AF2624">
            <v>3.4527920000000001</v>
          </cell>
          <cell r="AG2624">
            <v>17</v>
          </cell>
          <cell r="AH2624">
            <v>8.3547969999999996</v>
          </cell>
          <cell r="AI2624">
            <v>22</v>
          </cell>
          <cell r="AJ2624">
            <v>19.226330000000001</v>
          </cell>
          <cell r="AK2624">
            <v>10</v>
          </cell>
          <cell r="AL2624">
            <v>8.1364579999999993</v>
          </cell>
          <cell r="AM2624">
            <v>19</v>
          </cell>
          <cell r="AN2624">
            <v>12.455870000000001</v>
          </cell>
          <cell r="AO2624">
            <v>20</v>
          </cell>
          <cell r="AP2624">
            <v>29.81109</v>
          </cell>
          <cell r="AQ2624">
            <v>9</v>
          </cell>
          <cell r="AR2624">
            <v>12.21387</v>
          </cell>
          <cell r="AS2624">
            <v>17</v>
          </cell>
          <cell r="AT2624">
            <v>6.26</v>
          </cell>
          <cell r="AU2624">
            <v>20</v>
          </cell>
          <cell r="AV2624">
            <v>15.05363</v>
          </cell>
          <cell r="AW2624">
            <v>9</v>
          </cell>
          <cell r="AX2624">
            <v>6.3756149999999998</v>
          </cell>
          <cell r="AY2624">
            <v>17</v>
          </cell>
          <cell r="AZ2624">
            <v>3.8910330000000002</v>
          </cell>
          <cell r="BA2624">
            <v>14</v>
          </cell>
          <cell r="BB2624">
            <v>9.5506209999999996</v>
          </cell>
          <cell r="BC2624">
            <v>7</v>
          </cell>
          <cell r="BD2624">
            <v>3.7768830000000002</v>
          </cell>
          <cell r="BE2624">
            <v>12</v>
          </cell>
          <cell r="BF2624">
            <v>9.2216079999999998</v>
          </cell>
          <cell r="BG2624">
            <v>15</v>
          </cell>
          <cell r="BH2624">
            <v>20.615739999999999</v>
          </cell>
          <cell r="BI2624">
            <v>8</v>
          </cell>
          <cell r="BJ2624">
            <v>9.4362329999999996</v>
          </cell>
          <cell r="BK2624">
            <v>13</v>
          </cell>
          <cell r="BL2624">
            <v>13.581329999999999</v>
          </cell>
          <cell r="BM2624">
            <v>14</v>
          </cell>
          <cell r="BN2624">
            <v>32.001150000000003</v>
          </cell>
          <cell r="BO2624">
            <v>7</v>
          </cell>
          <cell r="BP2624">
            <v>13.775790000000001</v>
          </cell>
          <cell r="BQ2624">
            <v>12</v>
          </cell>
          <cell r="BR2624">
            <v>6.7714290000000004</v>
          </cell>
          <cell r="BS2624">
            <v>14</v>
          </cell>
          <cell r="BT2624">
            <v>16.036999999999999</v>
          </cell>
          <cell r="BU2624">
            <v>7</v>
          </cell>
          <cell r="BV2624">
            <v>7.0075120000000002</v>
          </cell>
          <cell r="BW2624">
            <v>12</v>
          </cell>
        </row>
        <row r="2625">
          <cell r="A2625" t="str">
            <v>1841982</v>
          </cell>
          <cell r="B2625" t="str">
            <v>Advanced1982</v>
          </cell>
          <cell r="C2625" t="str">
            <v>Advanced Europe1982</v>
          </cell>
          <cell r="D2625" t="str">
            <v>EUR1982</v>
          </cell>
          <cell r="E2625" t="str">
            <v>OECD1982</v>
          </cell>
          <cell r="F2625">
            <v>184</v>
          </cell>
          <cell r="G2625" t="str">
            <v>Spain</v>
          </cell>
          <cell r="H2625">
            <v>1982</v>
          </cell>
          <cell r="I2625" t="str">
            <v>Advanced</v>
          </cell>
          <cell r="J2625" t="str">
            <v>Advanced Europe</v>
          </cell>
          <cell r="K2625" t="str">
            <v>EUR</v>
          </cell>
          <cell r="L2625" t="str">
            <v>OECD</v>
          </cell>
          <cell r="M2625">
            <v>126.361</v>
          </cell>
          <cell r="N2625">
            <v>190312</v>
          </cell>
          <cell r="O2625">
            <v>9.4612099999999995</v>
          </cell>
          <cell r="P2625">
            <v>6.8</v>
          </cell>
          <cell r="Q2625">
            <v>0.1800003</v>
          </cell>
          <cell r="R2625">
            <v>2.7662499999999999</v>
          </cell>
          <cell r="S2625">
            <v>12.227460000000001</v>
          </cell>
          <cell r="T2625">
            <v>8.0895100000000006</v>
          </cell>
          <cell r="U2625">
            <v>27.667999999999999</v>
          </cell>
          <cell r="V2625">
            <v>35.757510000000003</v>
          </cell>
          <cell r="W2625">
            <v>19.885649999999998</v>
          </cell>
          <cell r="X2625">
            <v>2.6714560000000001</v>
          </cell>
          <cell r="Y2625">
            <v>9.1369989999999994</v>
          </cell>
          <cell r="Z2625">
            <v>11.808450000000001</v>
          </cell>
          <cell r="AA2625">
            <v>6.5669789999999999</v>
          </cell>
          <cell r="AB2625">
            <v>3.8125469999999999</v>
          </cell>
          <cell r="AC2625">
            <v>20</v>
          </cell>
          <cell r="AD2625">
            <v>10.01543</v>
          </cell>
          <cell r="AE2625">
            <v>9</v>
          </cell>
          <cell r="AF2625">
            <v>3.5437379999999998</v>
          </cell>
          <cell r="AG2625">
            <v>18</v>
          </cell>
          <cell r="AH2625">
            <v>8.6354039999999994</v>
          </cell>
          <cell r="AI2625">
            <v>22</v>
          </cell>
          <cell r="AJ2625">
            <v>19.606719999999999</v>
          </cell>
          <cell r="AK2625">
            <v>10</v>
          </cell>
          <cell r="AL2625">
            <v>8.3170819999999992</v>
          </cell>
          <cell r="AM2625">
            <v>20</v>
          </cell>
          <cell r="AN2625">
            <v>13.024990000000001</v>
          </cell>
          <cell r="AO2625">
            <v>20</v>
          </cell>
          <cell r="AP2625">
            <v>30.949480000000001</v>
          </cell>
          <cell r="AQ2625">
            <v>9</v>
          </cell>
          <cell r="AR2625">
            <v>12.468059999999999</v>
          </cell>
          <cell r="AS2625">
            <v>18</v>
          </cell>
          <cell r="AT2625">
            <v>6.49</v>
          </cell>
          <cell r="AU2625">
            <v>20</v>
          </cell>
          <cell r="AV2625">
            <v>15.31831</v>
          </cell>
          <cell r="AW2625">
            <v>9</v>
          </cell>
          <cell r="AX2625">
            <v>6.5274229999999998</v>
          </cell>
          <cell r="AY2625">
            <v>18</v>
          </cell>
          <cell r="AZ2625">
            <v>4.1081830000000004</v>
          </cell>
          <cell r="BA2625">
            <v>14</v>
          </cell>
          <cell r="BB2625">
            <v>10.0829</v>
          </cell>
          <cell r="BC2625">
            <v>7</v>
          </cell>
          <cell r="BD2625">
            <v>3.7242679999999999</v>
          </cell>
          <cell r="BE2625">
            <v>13</v>
          </cell>
          <cell r="BF2625">
            <v>9.5062390000000008</v>
          </cell>
          <cell r="BG2625">
            <v>15</v>
          </cell>
          <cell r="BH2625">
            <v>20.968029999999999</v>
          </cell>
          <cell r="BI2625">
            <v>8</v>
          </cell>
          <cell r="BJ2625">
            <v>9.4752880000000008</v>
          </cell>
          <cell r="BK2625">
            <v>14</v>
          </cell>
          <cell r="BL2625">
            <v>14.103440000000001</v>
          </cell>
          <cell r="BM2625">
            <v>14</v>
          </cell>
          <cell r="BN2625">
            <v>32.951990000000002</v>
          </cell>
          <cell r="BO2625">
            <v>7</v>
          </cell>
          <cell r="BP2625">
            <v>13.72378</v>
          </cell>
          <cell r="BQ2625">
            <v>13</v>
          </cell>
          <cell r="BR2625">
            <v>7</v>
          </cell>
          <cell r="BS2625">
            <v>14</v>
          </cell>
          <cell r="BT2625">
            <v>16.302790000000002</v>
          </cell>
          <cell r="BU2625">
            <v>7</v>
          </cell>
          <cell r="BV2625">
            <v>7.0749209999999998</v>
          </cell>
          <cell r="BW2625">
            <v>13</v>
          </cell>
        </row>
        <row r="2626">
          <cell r="A2626" t="str">
            <v>1841983</v>
          </cell>
          <cell r="B2626" t="str">
            <v>Advanced1983</v>
          </cell>
          <cell r="C2626" t="str">
            <v>Advanced Europe1983</v>
          </cell>
          <cell r="D2626" t="str">
            <v>EUR1983</v>
          </cell>
          <cell r="E2626" t="str">
            <v>OECD1983</v>
          </cell>
          <cell r="F2626">
            <v>184</v>
          </cell>
          <cell r="G2626" t="str">
            <v>Spain</v>
          </cell>
          <cell r="H2626">
            <v>1983</v>
          </cell>
          <cell r="I2626" t="str">
            <v>Advanced</v>
          </cell>
          <cell r="J2626" t="str">
            <v>Advanced Europe</v>
          </cell>
          <cell r="K2626" t="str">
            <v>EUR</v>
          </cell>
          <cell r="L2626" t="str">
            <v>OECD</v>
          </cell>
          <cell r="M2626">
            <v>144.24100000000001</v>
          </cell>
          <cell r="N2626">
            <v>165978</v>
          </cell>
          <cell r="O2626">
            <v>9.7292100000000001</v>
          </cell>
          <cell r="P2626">
            <v>7.1</v>
          </cell>
          <cell r="Q2626">
            <v>0.34000019999999997</v>
          </cell>
          <cell r="R2626">
            <v>2.8055789999999998</v>
          </cell>
          <cell r="S2626">
            <v>12.534789999999999</v>
          </cell>
          <cell r="T2626">
            <v>8.0280539999999991</v>
          </cell>
          <cell r="U2626">
            <v>27.839739999999999</v>
          </cell>
          <cell r="V2626">
            <v>35.867800000000003</v>
          </cell>
          <cell r="W2626">
            <v>20.316369999999999</v>
          </cell>
          <cell r="X2626">
            <v>2.7036730000000002</v>
          </cell>
          <cell r="Y2626">
            <v>9.3758149999999993</v>
          </cell>
          <cell r="Z2626">
            <v>12.07949</v>
          </cell>
          <cell r="AA2626">
            <v>6.8421070000000004</v>
          </cell>
          <cell r="AB2626">
            <v>4.0538210000000001</v>
          </cell>
          <cell r="AC2626">
            <v>20</v>
          </cell>
          <cell r="AD2626">
            <v>10.01789</v>
          </cell>
          <cell r="AE2626">
            <v>10</v>
          </cell>
          <cell r="AF2626">
            <v>3.7145920000000001</v>
          </cell>
          <cell r="AG2626">
            <v>18</v>
          </cell>
          <cell r="AH2626">
            <v>8.7016270000000002</v>
          </cell>
          <cell r="AI2626">
            <v>22</v>
          </cell>
          <cell r="AJ2626">
            <v>20.3843</v>
          </cell>
          <cell r="AK2626">
            <v>11</v>
          </cell>
          <cell r="AL2626">
            <v>8.3537149999999993</v>
          </cell>
          <cell r="AM2626">
            <v>20</v>
          </cell>
          <cell r="AN2626">
            <v>13.332610000000001</v>
          </cell>
          <cell r="AO2626">
            <v>20</v>
          </cell>
          <cell r="AP2626">
            <v>31.689969999999999</v>
          </cell>
          <cell r="AQ2626">
            <v>10</v>
          </cell>
          <cell r="AR2626">
            <v>12.68064</v>
          </cell>
          <cell r="AS2626">
            <v>18</v>
          </cell>
          <cell r="AT2626">
            <v>6.6</v>
          </cell>
          <cell r="AU2626">
            <v>20</v>
          </cell>
          <cell r="AV2626">
            <v>15.884819999999999</v>
          </cell>
          <cell r="AW2626">
            <v>10</v>
          </cell>
          <cell r="AX2626">
            <v>6.6027699999999996</v>
          </cell>
          <cell r="AY2626">
            <v>18</v>
          </cell>
          <cell r="AZ2626">
            <v>4.3530959999999999</v>
          </cell>
          <cell r="BA2626">
            <v>14</v>
          </cell>
          <cell r="BB2626">
            <v>10.09723</v>
          </cell>
          <cell r="BC2626">
            <v>8</v>
          </cell>
          <cell r="BD2626">
            <v>3.91127</v>
          </cell>
          <cell r="BE2626">
            <v>13</v>
          </cell>
          <cell r="BF2626">
            <v>9.6305209999999999</v>
          </cell>
          <cell r="BG2626">
            <v>15</v>
          </cell>
          <cell r="BH2626">
            <v>21.663650000000001</v>
          </cell>
          <cell r="BI2626">
            <v>9</v>
          </cell>
          <cell r="BJ2626">
            <v>9.5743659999999995</v>
          </cell>
          <cell r="BK2626">
            <v>14</v>
          </cell>
          <cell r="BL2626">
            <v>14.48151</v>
          </cell>
          <cell r="BM2626">
            <v>14</v>
          </cell>
          <cell r="BN2626">
            <v>33.530529999999999</v>
          </cell>
          <cell r="BO2626">
            <v>8</v>
          </cell>
          <cell r="BP2626">
            <v>14.027609999999999</v>
          </cell>
          <cell r="BQ2626">
            <v>13</v>
          </cell>
          <cell r="BR2626">
            <v>7.1785709999999998</v>
          </cell>
          <cell r="BS2626">
            <v>14</v>
          </cell>
          <cell r="BT2626">
            <v>16.768650000000001</v>
          </cell>
          <cell r="BU2626">
            <v>8</v>
          </cell>
          <cell r="BV2626">
            <v>7.2239380000000004</v>
          </cell>
          <cell r="BW2626">
            <v>13</v>
          </cell>
        </row>
        <row r="2627">
          <cell r="A2627" t="str">
            <v>1841984</v>
          </cell>
          <cell r="B2627" t="str">
            <v>Advanced1984</v>
          </cell>
          <cell r="C2627" t="str">
            <v>Advanced Europe1984</v>
          </cell>
          <cell r="D2627" t="str">
            <v>EUR1984</v>
          </cell>
          <cell r="E2627" t="str">
            <v>OECD1984</v>
          </cell>
          <cell r="F2627">
            <v>184</v>
          </cell>
          <cell r="G2627" t="str">
            <v>Spain</v>
          </cell>
          <cell r="H2627">
            <v>1984</v>
          </cell>
          <cell r="I2627" t="str">
            <v>Advanced</v>
          </cell>
          <cell r="J2627" t="str">
            <v>Advanced Europe</v>
          </cell>
          <cell r="K2627" t="str">
            <v>EUR</v>
          </cell>
          <cell r="L2627" t="str">
            <v>OECD</v>
          </cell>
          <cell r="M2627">
            <v>161.636</v>
          </cell>
          <cell r="N2627">
            <v>167103</v>
          </cell>
          <cell r="O2627">
            <v>9.8514199999999992</v>
          </cell>
          <cell r="P2627">
            <v>7.3</v>
          </cell>
          <cell r="Q2627">
            <v>0.18999959999999999</v>
          </cell>
          <cell r="R2627">
            <v>2.7836110000000001</v>
          </cell>
          <cell r="S2627">
            <v>12.63503</v>
          </cell>
          <cell r="T2627">
            <v>7.9389919999999998</v>
          </cell>
          <cell r="U2627">
            <v>28.09674</v>
          </cell>
          <cell r="V2627">
            <v>36.035730000000001</v>
          </cell>
          <cell r="W2627">
            <v>20.819949999999999</v>
          </cell>
          <cell r="X2627">
            <v>2.6756700000000002</v>
          </cell>
          <cell r="Y2627">
            <v>9.4694129999999994</v>
          </cell>
          <cell r="Z2627">
            <v>12.14508</v>
          </cell>
          <cell r="AA2627">
            <v>7.0169259999999998</v>
          </cell>
          <cell r="AB2627">
            <v>3.8842639999999999</v>
          </cell>
          <cell r="AC2627">
            <v>20</v>
          </cell>
          <cell r="AD2627">
            <v>10.04651</v>
          </cell>
          <cell r="AE2627">
            <v>10</v>
          </cell>
          <cell r="AF2627">
            <v>3.6235279999999999</v>
          </cell>
          <cell r="AG2627">
            <v>18</v>
          </cell>
          <cell r="AH2627">
            <v>8.6558069999999994</v>
          </cell>
          <cell r="AI2627">
            <v>22</v>
          </cell>
          <cell r="AJ2627">
            <v>21.094280000000001</v>
          </cell>
          <cell r="AK2627">
            <v>11</v>
          </cell>
          <cell r="AL2627">
            <v>8.4101250000000007</v>
          </cell>
          <cell r="AM2627">
            <v>20</v>
          </cell>
          <cell r="AN2627">
            <v>13.10615</v>
          </cell>
          <cell r="AO2627">
            <v>20</v>
          </cell>
          <cell r="AP2627">
            <v>32.42662</v>
          </cell>
          <cell r="AQ2627">
            <v>10</v>
          </cell>
          <cell r="AR2627">
            <v>12.643409999999999</v>
          </cell>
          <cell r="AS2627">
            <v>18</v>
          </cell>
          <cell r="AT2627">
            <v>6.57</v>
          </cell>
          <cell r="AU2627">
            <v>20</v>
          </cell>
          <cell r="AV2627">
            <v>16.427399999999999</v>
          </cell>
          <cell r="AW2627">
            <v>10</v>
          </cell>
          <cell r="AX2627">
            <v>6.6480459999999999</v>
          </cell>
          <cell r="AY2627">
            <v>18</v>
          </cell>
          <cell r="AZ2627">
            <v>4.2188020000000002</v>
          </cell>
          <cell r="BA2627">
            <v>14</v>
          </cell>
          <cell r="BB2627">
            <v>10.19195</v>
          </cell>
          <cell r="BC2627">
            <v>8</v>
          </cell>
          <cell r="BD2627">
            <v>3.830009</v>
          </cell>
          <cell r="BE2627">
            <v>13</v>
          </cell>
          <cell r="BF2627">
            <v>9.6316249999999997</v>
          </cell>
          <cell r="BG2627">
            <v>15</v>
          </cell>
          <cell r="BH2627">
            <v>22.387840000000001</v>
          </cell>
          <cell r="BI2627">
            <v>9</v>
          </cell>
          <cell r="BJ2627">
            <v>9.6232159999999993</v>
          </cell>
          <cell r="BK2627">
            <v>14</v>
          </cell>
          <cell r="BL2627">
            <v>14.34769</v>
          </cell>
          <cell r="BM2627">
            <v>14</v>
          </cell>
          <cell r="BN2627">
            <v>34.348770000000002</v>
          </cell>
          <cell r="BO2627">
            <v>8</v>
          </cell>
          <cell r="BP2627">
            <v>13.995760000000001</v>
          </cell>
          <cell r="BQ2627">
            <v>13</v>
          </cell>
          <cell r="BR2627">
            <v>7.2</v>
          </cell>
          <cell r="BS2627">
            <v>14</v>
          </cell>
          <cell r="BT2627">
            <v>17.325189999999999</v>
          </cell>
          <cell r="BU2627">
            <v>8</v>
          </cell>
          <cell r="BV2627">
            <v>7.2716019999999997</v>
          </cell>
          <cell r="BW2627">
            <v>13</v>
          </cell>
        </row>
        <row r="2628">
          <cell r="A2628" t="str">
            <v>1841985</v>
          </cell>
          <cell r="B2628" t="str">
            <v>Advanced1985</v>
          </cell>
          <cell r="C2628" t="str">
            <v>Advanced Europe1985</v>
          </cell>
          <cell r="D2628" t="str">
            <v>EUR1985</v>
          </cell>
          <cell r="E2628" t="str">
            <v>OECD1985</v>
          </cell>
          <cell r="F2628">
            <v>184</v>
          </cell>
          <cell r="G2628" t="str">
            <v>Spain</v>
          </cell>
          <cell r="H2628">
            <v>1985</v>
          </cell>
          <cell r="I2628" t="str">
            <v>Advanced</v>
          </cell>
          <cell r="J2628" t="str">
            <v>Advanced Europe</v>
          </cell>
          <cell r="K2628" t="str">
            <v>EUR</v>
          </cell>
          <cell r="L2628" t="str">
            <v>OECD</v>
          </cell>
          <cell r="M2628">
            <v>180.15</v>
          </cell>
          <cell r="N2628">
            <v>175543</v>
          </cell>
          <cell r="O2628">
            <v>9.9748800000000006</v>
          </cell>
          <cell r="P2628">
            <v>7.5</v>
          </cell>
          <cell r="Q2628">
            <v>0.1800003</v>
          </cell>
          <cell r="R2628">
            <v>3.37513</v>
          </cell>
          <cell r="S2628">
            <v>13.350009999999999</v>
          </cell>
          <cell r="T2628">
            <v>9.1639230000000005</v>
          </cell>
          <cell r="U2628">
            <v>27.083100000000002</v>
          </cell>
          <cell r="V2628">
            <v>36.247019999999999</v>
          </cell>
          <cell r="W2628">
            <v>20.363489999999999</v>
          </cell>
          <cell r="X2628">
            <v>3.2518370000000001</v>
          </cell>
          <cell r="Y2628">
            <v>9.6104950000000002</v>
          </cell>
          <cell r="Z2628">
            <v>12.86233</v>
          </cell>
          <cell r="AA2628">
            <v>7.2260260000000001</v>
          </cell>
          <cell r="AB2628">
            <v>4.4677740000000004</v>
          </cell>
          <cell r="AC2628">
            <v>22</v>
          </cell>
          <cell r="AD2628">
            <v>12.545400000000001</v>
          </cell>
          <cell r="AE2628">
            <v>12</v>
          </cell>
          <cell r="AF2628">
            <v>4.2686029999999997</v>
          </cell>
          <cell r="AG2628">
            <v>21</v>
          </cell>
          <cell r="AH2628">
            <v>8.9071669999999994</v>
          </cell>
          <cell r="AI2628">
            <v>24</v>
          </cell>
          <cell r="AJ2628">
            <v>21.562650000000001</v>
          </cell>
          <cell r="AK2628">
            <v>13</v>
          </cell>
          <cell r="AL2628">
            <v>8.8801880000000004</v>
          </cell>
          <cell r="AM2628">
            <v>23</v>
          </cell>
          <cell r="AN2628">
            <v>13.90696</v>
          </cell>
          <cell r="AO2628">
            <v>22</v>
          </cell>
          <cell r="AP2628">
            <v>35.261670000000002</v>
          </cell>
          <cell r="AQ2628">
            <v>12</v>
          </cell>
          <cell r="AR2628">
            <v>13.71072</v>
          </cell>
          <cell r="AS2628">
            <v>21</v>
          </cell>
          <cell r="AT2628">
            <v>6.7409090000000003</v>
          </cell>
          <cell r="AU2628">
            <v>22</v>
          </cell>
          <cell r="AV2628">
            <v>16.707599999999999</v>
          </cell>
          <cell r="AW2628">
            <v>12</v>
          </cell>
          <cell r="AX2628">
            <v>6.7645960000000001</v>
          </cell>
          <cell r="AY2628">
            <v>21</v>
          </cell>
          <cell r="AZ2628">
            <v>4.9335209999999998</v>
          </cell>
          <cell r="BA2628">
            <v>16</v>
          </cell>
          <cell r="BB2628">
            <v>13.162419999999999</v>
          </cell>
          <cell r="BC2628">
            <v>9</v>
          </cell>
          <cell r="BD2628">
            <v>4.6793129999999996</v>
          </cell>
          <cell r="BE2628">
            <v>15</v>
          </cell>
          <cell r="BF2628">
            <v>9.8374159999999993</v>
          </cell>
          <cell r="BG2628">
            <v>17</v>
          </cell>
          <cell r="BH2628">
            <v>22.094110000000001</v>
          </cell>
          <cell r="BI2628">
            <v>10</v>
          </cell>
          <cell r="BJ2628">
            <v>9.8550360000000001</v>
          </cell>
          <cell r="BK2628">
            <v>16</v>
          </cell>
          <cell r="BL2628">
            <v>15.2189</v>
          </cell>
          <cell r="BM2628">
            <v>16</v>
          </cell>
          <cell r="BN2628">
            <v>36.853740000000002</v>
          </cell>
          <cell r="BO2628">
            <v>9</v>
          </cell>
          <cell r="BP2628">
            <v>15.019019999999999</v>
          </cell>
          <cell r="BQ2628">
            <v>15</v>
          </cell>
          <cell r="BR2628">
            <v>7.3312499999999998</v>
          </cell>
          <cell r="BS2628">
            <v>16</v>
          </cell>
          <cell r="BT2628">
            <v>16.694929999999999</v>
          </cell>
          <cell r="BU2628">
            <v>9</v>
          </cell>
          <cell r="BV2628">
            <v>7.4029119999999997</v>
          </cell>
          <cell r="BW2628">
            <v>15</v>
          </cell>
        </row>
        <row r="2629">
          <cell r="A2629" t="str">
            <v>1841986</v>
          </cell>
          <cell r="B2629" t="str">
            <v>Advanced1986</v>
          </cell>
          <cell r="C2629" t="str">
            <v>Advanced Europe1986</v>
          </cell>
          <cell r="D2629" t="str">
            <v>EUR1986</v>
          </cell>
          <cell r="E2629" t="str">
            <v>OECD1986</v>
          </cell>
          <cell r="F2629">
            <v>184</v>
          </cell>
          <cell r="G2629" t="str">
            <v>Spain</v>
          </cell>
          <cell r="H2629">
            <v>1986</v>
          </cell>
          <cell r="I2629" t="str">
            <v>Advanced</v>
          </cell>
          <cell r="J2629" t="str">
            <v>Advanced Europe</v>
          </cell>
          <cell r="K2629" t="str">
            <v>EUR</v>
          </cell>
          <cell r="L2629" t="str">
            <v>OECD</v>
          </cell>
          <cell r="M2629">
            <v>205.43299999999999</v>
          </cell>
          <cell r="N2629">
            <v>244017</v>
          </cell>
          <cell r="O2629">
            <v>9.8331700000000009</v>
          </cell>
          <cell r="P2629">
            <v>7.4</v>
          </cell>
          <cell r="Q2629">
            <v>-0.1000004</v>
          </cell>
          <cell r="R2629">
            <v>3.3429500000000001</v>
          </cell>
          <cell r="S2629">
            <v>13.176119999999999</v>
          </cell>
          <cell r="T2629">
            <v>9.2579220000000007</v>
          </cell>
          <cell r="U2629">
            <v>27.231860000000001</v>
          </cell>
          <cell r="V2629">
            <v>36.489780000000003</v>
          </cell>
          <cell r="W2629">
            <v>20.493469999999999</v>
          </cell>
          <cell r="X2629">
            <v>3.2250459999999999</v>
          </cell>
          <cell r="Y2629">
            <v>9.4863619999999997</v>
          </cell>
          <cell r="Z2629">
            <v>12.711410000000001</v>
          </cell>
          <cell r="AA2629">
            <v>7.1390060000000002</v>
          </cell>
          <cell r="AB2629">
            <v>4.1576089999999999</v>
          </cell>
          <cell r="AC2629">
            <v>22</v>
          </cell>
          <cell r="AD2629">
            <v>11.276529999999999</v>
          </cell>
          <cell r="AE2629">
            <v>13</v>
          </cell>
          <cell r="AF2629">
            <v>4.1480750000000004</v>
          </cell>
          <cell r="AG2629">
            <v>22</v>
          </cell>
          <cell r="AH2629">
            <v>8.6773249999999997</v>
          </cell>
          <cell r="AI2629">
            <v>22</v>
          </cell>
          <cell r="AJ2629">
            <v>21.066569999999999</v>
          </cell>
          <cell r="AK2629">
            <v>13</v>
          </cell>
          <cell r="AL2629">
            <v>8.6228700000000007</v>
          </cell>
          <cell r="AM2629">
            <v>22</v>
          </cell>
          <cell r="AN2629">
            <v>13.77614</v>
          </cell>
          <cell r="AO2629">
            <v>20</v>
          </cell>
          <cell r="AP2629">
            <v>34.282780000000002</v>
          </cell>
          <cell r="AQ2629">
            <v>12</v>
          </cell>
          <cell r="AR2629">
            <v>13.708320000000001</v>
          </cell>
          <cell r="AS2629">
            <v>20</v>
          </cell>
          <cell r="AT2629">
            <v>6.625</v>
          </cell>
          <cell r="AU2629">
            <v>20</v>
          </cell>
          <cell r="AV2629">
            <v>16.46762</v>
          </cell>
          <cell r="AW2629">
            <v>12</v>
          </cell>
          <cell r="AX2629">
            <v>6.5711820000000003</v>
          </cell>
          <cell r="AY2629">
            <v>20</v>
          </cell>
          <cell r="AZ2629">
            <v>4.5137520000000002</v>
          </cell>
          <cell r="BA2629">
            <v>16</v>
          </cell>
          <cell r="BB2629">
            <v>11.4063</v>
          </cell>
          <cell r="BC2629">
            <v>10</v>
          </cell>
          <cell r="BD2629">
            <v>4.4923520000000003</v>
          </cell>
          <cell r="BE2629">
            <v>16</v>
          </cell>
          <cell r="BF2629">
            <v>9.6939919999999997</v>
          </cell>
          <cell r="BG2629">
            <v>15</v>
          </cell>
          <cell r="BH2629">
            <v>21.543340000000001</v>
          </cell>
          <cell r="BI2629">
            <v>10</v>
          </cell>
          <cell r="BJ2629">
            <v>9.5940189999999994</v>
          </cell>
          <cell r="BK2629">
            <v>15</v>
          </cell>
          <cell r="BL2629">
            <v>15.27529</v>
          </cell>
          <cell r="BM2629">
            <v>14</v>
          </cell>
          <cell r="BN2629">
            <v>35.603290000000001</v>
          </cell>
          <cell r="BO2629">
            <v>9</v>
          </cell>
          <cell r="BP2629">
            <v>15.140269999999999</v>
          </cell>
          <cell r="BQ2629">
            <v>14</v>
          </cell>
          <cell r="BR2629">
            <v>7.2857139999999996</v>
          </cell>
          <cell r="BS2629">
            <v>14</v>
          </cell>
          <cell r="BT2629">
            <v>16.526979999999998</v>
          </cell>
          <cell r="BU2629">
            <v>9</v>
          </cell>
          <cell r="BV2629">
            <v>7.1999190000000004</v>
          </cell>
          <cell r="BW2629">
            <v>14</v>
          </cell>
        </row>
        <row r="2630">
          <cell r="A2630" t="str">
            <v>1841987</v>
          </cell>
          <cell r="B2630" t="str">
            <v>Advanced1987</v>
          </cell>
          <cell r="C2630" t="str">
            <v>Advanced Europe1987</v>
          </cell>
          <cell r="D2630" t="str">
            <v>EUR1987</v>
          </cell>
          <cell r="E2630" t="str">
            <v>OECD1987</v>
          </cell>
          <cell r="F2630">
            <v>184</v>
          </cell>
          <cell r="G2630" t="str">
            <v>Spain</v>
          </cell>
          <cell r="H2630">
            <v>1987</v>
          </cell>
          <cell r="I2630" t="str">
            <v>Advanced</v>
          </cell>
          <cell r="J2630" t="str">
            <v>Advanced Europe</v>
          </cell>
          <cell r="K2630" t="str">
            <v>EUR</v>
          </cell>
          <cell r="L2630" t="str">
            <v>OECD</v>
          </cell>
          <cell r="M2630">
            <v>229.304</v>
          </cell>
          <cell r="N2630">
            <v>309479</v>
          </cell>
          <cell r="O2630">
            <v>9.7078799999999994</v>
          </cell>
          <cell r="P2630">
            <v>7.3</v>
          </cell>
          <cell r="Q2630">
            <v>-0.13000010000000001</v>
          </cell>
          <cell r="R2630">
            <v>3.2874210000000001</v>
          </cell>
          <cell r="S2630">
            <v>12.9953</v>
          </cell>
          <cell r="T2630">
            <v>9.258718</v>
          </cell>
          <cell r="U2630">
            <v>27.341339999999999</v>
          </cell>
          <cell r="V2630">
            <v>36.600059999999999</v>
          </cell>
          <cell r="W2630">
            <v>20.55978</v>
          </cell>
          <cell r="X2630">
            <v>3.256605</v>
          </cell>
          <cell r="Y2630">
            <v>9.6168770000000006</v>
          </cell>
          <cell r="Z2630">
            <v>12.873480000000001</v>
          </cell>
          <cell r="AA2630">
            <v>7.2315709999999997</v>
          </cell>
          <cell r="AB2630">
            <v>4.1166640000000001</v>
          </cell>
          <cell r="AC2630">
            <v>22</v>
          </cell>
          <cell r="AD2630">
            <v>11.33273</v>
          </cell>
          <cell r="AE2630">
            <v>13</v>
          </cell>
          <cell r="AF2630">
            <v>4.117362</v>
          </cell>
          <cell r="AG2630">
            <v>22</v>
          </cell>
          <cell r="AH2630">
            <v>8.7224039999999992</v>
          </cell>
          <cell r="AI2630">
            <v>22</v>
          </cell>
          <cell r="AJ2630">
            <v>21.608280000000001</v>
          </cell>
          <cell r="AK2630">
            <v>13</v>
          </cell>
          <cell r="AL2630">
            <v>8.6885499999999993</v>
          </cell>
          <cell r="AM2630">
            <v>22</v>
          </cell>
          <cell r="AN2630">
            <v>13.7796</v>
          </cell>
          <cell r="AO2630">
            <v>20</v>
          </cell>
          <cell r="AP2630">
            <v>34.872199999999999</v>
          </cell>
          <cell r="AQ2630">
            <v>12</v>
          </cell>
          <cell r="AR2630">
            <v>13.73371</v>
          </cell>
          <cell r="AS2630">
            <v>20</v>
          </cell>
          <cell r="AT2630">
            <v>6.65</v>
          </cell>
          <cell r="AU2630">
            <v>20</v>
          </cell>
          <cell r="AV2630">
            <v>16.773980000000002</v>
          </cell>
          <cell r="AW2630">
            <v>12</v>
          </cell>
          <cell r="AX2630">
            <v>6.6065290000000001</v>
          </cell>
          <cell r="AY2630">
            <v>20</v>
          </cell>
          <cell r="AZ2630">
            <v>4.4592450000000001</v>
          </cell>
          <cell r="BA2630">
            <v>16</v>
          </cell>
          <cell r="BB2630">
            <v>11.436249999999999</v>
          </cell>
          <cell r="BC2630">
            <v>10</v>
          </cell>
          <cell r="BD2630">
            <v>4.4467140000000001</v>
          </cell>
          <cell r="BE2630">
            <v>16</v>
          </cell>
          <cell r="BF2630">
            <v>9.7508540000000004</v>
          </cell>
          <cell r="BG2630">
            <v>15</v>
          </cell>
          <cell r="BH2630">
            <v>22.138839999999998</v>
          </cell>
          <cell r="BI2630">
            <v>10</v>
          </cell>
          <cell r="BJ2630">
            <v>9.6795609999999996</v>
          </cell>
          <cell r="BK2630">
            <v>15</v>
          </cell>
          <cell r="BL2630">
            <v>15.26666</v>
          </cell>
          <cell r="BM2630">
            <v>14</v>
          </cell>
          <cell r="BN2630">
            <v>36.220469999999999</v>
          </cell>
          <cell r="BO2630">
            <v>9</v>
          </cell>
          <cell r="BP2630">
            <v>15.16047</v>
          </cell>
          <cell r="BQ2630">
            <v>14</v>
          </cell>
          <cell r="BR2630">
            <v>7.3214290000000002</v>
          </cell>
          <cell r="BS2630">
            <v>14</v>
          </cell>
          <cell r="BT2630">
            <v>16.896319999999999</v>
          </cell>
          <cell r="BU2630">
            <v>9</v>
          </cell>
          <cell r="BV2630">
            <v>7.2477859999999996</v>
          </cell>
          <cell r="BW2630">
            <v>14</v>
          </cell>
        </row>
        <row r="2631">
          <cell r="A2631" t="str">
            <v>1841988</v>
          </cell>
          <cell r="B2631" t="str">
            <v>Advanced1988</v>
          </cell>
          <cell r="C2631" t="str">
            <v>Advanced Europe1988</v>
          </cell>
          <cell r="D2631" t="str">
            <v>EUR1988</v>
          </cell>
          <cell r="E2631" t="str">
            <v>OECD1988</v>
          </cell>
          <cell r="F2631">
            <v>184</v>
          </cell>
          <cell r="G2631" t="str">
            <v>Spain</v>
          </cell>
          <cell r="H2631">
            <v>1988</v>
          </cell>
          <cell r="I2631" t="str">
            <v>Advanced</v>
          </cell>
          <cell r="J2631" t="str">
            <v>Advanced Europe</v>
          </cell>
          <cell r="K2631" t="str">
            <v>EUR</v>
          </cell>
          <cell r="L2631" t="str">
            <v>OECD</v>
          </cell>
          <cell r="M2631">
            <v>254.37</v>
          </cell>
          <cell r="N2631">
            <v>365230</v>
          </cell>
          <cell r="O2631">
            <v>9.7095800000000008</v>
          </cell>
          <cell r="P2631">
            <v>7.2</v>
          </cell>
          <cell r="Q2631">
            <v>-1.99995E-2</v>
          </cell>
          <cell r="R2631">
            <v>3.3334039999999998</v>
          </cell>
          <cell r="S2631">
            <v>13.04298</v>
          </cell>
          <cell r="T2631">
            <v>9.311769</v>
          </cell>
          <cell r="U2631">
            <v>27.123429999999999</v>
          </cell>
          <cell r="V2631">
            <v>36.435200000000002</v>
          </cell>
          <cell r="W2631">
            <v>20.11299</v>
          </cell>
          <cell r="X2631">
            <v>3.3775879999999998</v>
          </cell>
          <cell r="Y2631">
            <v>9.8382760000000005</v>
          </cell>
          <cell r="Z2631">
            <v>13.215859999999999</v>
          </cell>
          <cell r="AA2631">
            <v>7.2954340000000002</v>
          </cell>
          <cell r="AB2631">
            <v>4.1989109999999998</v>
          </cell>
          <cell r="AC2631">
            <v>22</v>
          </cell>
          <cell r="AD2631">
            <v>10.166510000000001</v>
          </cell>
          <cell r="AE2631">
            <v>16</v>
          </cell>
          <cell r="AF2631">
            <v>4.2356610000000003</v>
          </cell>
          <cell r="AG2631">
            <v>22</v>
          </cell>
          <cell r="AH2631">
            <v>8.6895600000000002</v>
          </cell>
          <cell r="AI2631">
            <v>23</v>
          </cell>
          <cell r="AJ2631">
            <v>23.128340000000001</v>
          </cell>
          <cell r="AK2631">
            <v>16</v>
          </cell>
          <cell r="AL2631">
            <v>8.7665539999999993</v>
          </cell>
          <cell r="AM2631">
            <v>23</v>
          </cell>
          <cell r="AN2631">
            <v>13.61079</v>
          </cell>
          <cell r="AO2631">
            <v>21</v>
          </cell>
          <cell r="AP2631">
            <v>34.962200000000003</v>
          </cell>
          <cell r="AQ2631">
            <v>15</v>
          </cell>
          <cell r="AR2631">
            <v>13.73057</v>
          </cell>
          <cell r="AS2631">
            <v>21</v>
          </cell>
          <cell r="AT2631">
            <v>6.5142860000000002</v>
          </cell>
          <cell r="AU2631">
            <v>21</v>
          </cell>
          <cell r="AV2631">
            <v>17.906949999999998</v>
          </cell>
          <cell r="AW2631">
            <v>15</v>
          </cell>
          <cell r="AX2631">
            <v>6.5613289999999997</v>
          </cell>
          <cell r="AY2631">
            <v>21</v>
          </cell>
          <cell r="AZ2631">
            <v>4.5665940000000003</v>
          </cell>
          <cell r="BA2631">
            <v>16</v>
          </cell>
          <cell r="BB2631">
            <v>9.8331130000000009</v>
          </cell>
          <cell r="BC2631">
            <v>13</v>
          </cell>
          <cell r="BD2631">
            <v>4.5941890000000001</v>
          </cell>
          <cell r="BE2631">
            <v>16</v>
          </cell>
          <cell r="BF2631">
            <v>9.6923809999999992</v>
          </cell>
          <cell r="BG2631">
            <v>16</v>
          </cell>
          <cell r="BH2631">
            <v>23.810140000000001</v>
          </cell>
          <cell r="BI2631">
            <v>13</v>
          </cell>
          <cell r="BJ2631">
            <v>9.7542159999999996</v>
          </cell>
          <cell r="BK2631">
            <v>16</v>
          </cell>
          <cell r="BL2631">
            <v>14.992279999999999</v>
          </cell>
          <cell r="BM2631">
            <v>15</v>
          </cell>
          <cell r="BN2631">
            <v>35.75647</v>
          </cell>
          <cell r="BO2631">
            <v>12</v>
          </cell>
          <cell r="BP2631">
            <v>15.07954</v>
          </cell>
          <cell r="BQ2631">
            <v>15</v>
          </cell>
          <cell r="BR2631">
            <v>7.1533329999999999</v>
          </cell>
          <cell r="BS2631">
            <v>15</v>
          </cell>
          <cell r="BT2631">
            <v>18.278220000000001</v>
          </cell>
          <cell r="BU2631">
            <v>12</v>
          </cell>
          <cell r="BV2631">
            <v>7.1880220000000001</v>
          </cell>
          <cell r="BW2631">
            <v>15</v>
          </cell>
        </row>
        <row r="2632">
          <cell r="A2632" t="str">
            <v>1841989</v>
          </cell>
          <cell r="B2632" t="str">
            <v>Advanced1989</v>
          </cell>
          <cell r="C2632" t="str">
            <v>Advanced Europe1989</v>
          </cell>
          <cell r="D2632" t="str">
            <v>EUR1989</v>
          </cell>
          <cell r="E2632" t="str">
            <v>OECD1989</v>
          </cell>
          <cell r="F2632">
            <v>184</v>
          </cell>
          <cell r="G2632" t="str">
            <v>Spain</v>
          </cell>
          <cell r="H2632">
            <v>1989</v>
          </cell>
          <cell r="I2632" t="str">
            <v>Advanced</v>
          </cell>
          <cell r="J2632" t="str">
            <v>Advanced Europe</v>
          </cell>
          <cell r="K2632" t="str">
            <v>EUR</v>
          </cell>
          <cell r="L2632" t="str">
            <v>OECD</v>
          </cell>
          <cell r="M2632">
            <v>285.28100000000001</v>
          </cell>
          <cell r="N2632">
            <v>402725</v>
          </cell>
          <cell r="O2632">
            <v>9.9091799999999992</v>
          </cell>
          <cell r="P2632">
            <v>7.3</v>
          </cell>
          <cell r="Q2632">
            <v>0.11999990000000001</v>
          </cell>
          <cell r="R2632">
            <v>3.2159110000000002</v>
          </cell>
          <cell r="S2632">
            <v>13.12509</v>
          </cell>
          <cell r="T2632">
            <v>8.6685009999999991</v>
          </cell>
          <cell r="U2632">
            <v>26.710239999999999</v>
          </cell>
          <cell r="V2632">
            <v>35.378740000000001</v>
          </cell>
          <cell r="W2632">
            <v>19.67718</v>
          </cell>
          <cell r="X2632">
            <v>3.3253680000000001</v>
          </cell>
          <cell r="Y2632">
            <v>10.246449999999999</v>
          </cell>
          <cell r="Z2632">
            <v>13.571820000000001</v>
          </cell>
          <cell r="AA2632">
            <v>7.5484629999999999</v>
          </cell>
          <cell r="AB2632">
            <v>4.1367079999999996</v>
          </cell>
          <cell r="AC2632">
            <v>22</v>
          </cell>
          <cell r="AD2632">
            <v>10.296749999999999</v>
          </cell>
          <cell r="AE2632">
            <v>16</v>
          </cell>
          <cell r="AF2632">
            <v>4.2032870000000004</v>
          </cell>
          <cell r="AG2632">
            <v>22</v>
          </cell>
          <cell r="AH2632">
            <v>8.6076099999999993</v>
          </cell>
          <cell r="AI2632">
            <v>23</v>
          </cell>
          <cell r="AJ2632">
            <v>23.326540000000001</v>
          </cell>
          <cell r="AK2632">
            <v>16</v>
          </cell>
          <cell r="AL2632">
            <v>8.7742349999999991</v>
          </cell>
          <cell r="AM2632">
            <v>23</v>
          </cell>
          <cell r="AN2632">
            <v>13.45393</v>
          </cell>
          <cell r="AO2632">
            <v>21</v>
          </cell>
          <cell r="AP2632">
            <v>35.340119999999999</v>
          </cell>
          <cell r="AQ2632">
            <v>15</v>
          </cell>
          <cell r="AR2632">
            <v>13.71069</v>
          </cell>
          <cell r="AS2632">
            <v>21</v>
          </cell>
          <cell r="AT2632">
            <v>6.4666670000000002</v>
          </cell>
          <cell r="AU2632">
            <v>21</v>
          </cell>
          <cell r="AV2632">
            <v>18.027149999999999</v>
          </cell>
          <cell r="AW2632">
            <v>15</v>
          </cell>
          <cell r="AX2632">
            <v>6.5879750000000001</v>
          </cell>
          <cell r="AY2632">
            <v>21</v>
          </cell>
          <cell r="AZ2632">
            <v>4.4542229999999998</v>
          </cell>
          <cell r="BA2632">
            <v>16</v>
          </cell>
          <cell r="BB2632">
            <v>9.8491429999999998</v>
          </cell>
          <cell r="BC2632">
            <v>13</v>
          </cell>
          <cell r="BD2632">
            <v>4.5088619999999997</v>
          </cell>
          <cell r="BE2632">
            <v>16</v>
          </cell>
          <cell r="BF2632">
            <v>9.5598220000000005</v>
          </cell>
          <cell r="BG2632">
            <v>16</v>
          </cell>
          <cell r="BH2632">
            <v>23.930879999999998</v>
          </cell>
          <cell r="BI2632">
            <v>13</v>
          </cell>
          <cell r="BJ2632">
            <v>9.717784</v>
          </cell>
          <cell r="BK2632">
            <v>16</v>
          </cell>
          <cell r="BL2632">
            <v>14.73631</v>
          </cell>
          <cell r="BM2632">
            <v>15</v>
          </cell>
          <cell r="BN2632">
            <v>35.939129999999999</v>
          </cell>
          <cell r="BO2632">
            <v>12</v>
          </cell>
          <cell r="BP2632">
            <v>14.9581</v>
          </cell>
          <cell r="BQ2632">
            <v>15</v>
          </cell>
          <cell r="BR2632">
            <v>7.0666669999999998</v>
          </cell>
          <cell r="BS2632">
            <v>15</v>
          </cell>
          <cell r="BT2632">
            <v>18.33623</v>
          </cell>
          <cell r="BU2632">
            <v>12</v>
          </cell>
          <cell r="BV2632">
            <v>7.1804110000000003</v>
          </cell>
          <cell r="BW2632">
            <v>15</v>
          </cell>
        </row>
        <row r="2633">
          <cell r="A2633" t="str">
            <v>1841990</v>
          </cell>
          <cell r="B2633" t="str">
            <v>Advanced1990</v>
          </cell>
          <cell r="C2633" t="str">
            <v>Advanced Europe1990</v>
          </cell>
          <cell r="D2633" t="str">
            <v>EUR1990</v>
          </cell>
          <cell r="E2633" t="str">
            <v>OECD1990</v>
          </cell>
          <cell r="F2633">
            <v>184</v>
          </cell>
          <cell r="G2633" t="str">
            <v>Spain</v>
          </cell>
          <cell r="H2633">
            <v>1990</v>
          </cell>
          <cell r="I2633" t="str">
            <v>Advanced</v>
          </cell>
          <cell r="J2633" t="str">
            <v>Advanced Europe</v>
          </cell>
          <cell r="K2633" t="str">
            <v>EUR</v>
          </cell>
          <cell r="L2633" t="str">
            <v>OECD</v>
          </cell>
          <cell r="M2633">
            <v>318.04399999999998</v>
          </cell>
          <cell r="N2633">
            <v>520938</v>
          </cell>
          <cell r="O2633">
            <v>10.153600000000001</v>
          </cell>
          <cell r="P2633">
            <v>7.7</v>
          </cell>
          <cell r="Q2633">
            <v>0.2699995</v>
          </cell>
          <cell r="R2633">
            <v>4.4376389999999999</v>
          </cell>
          <cell r="S2633">
            <v>14.591200000000001</v>
          </cell>
          <cell r="T2633">
            <v>11.728669999999999</v>
          </cell>
          <cell r="U2633">
            <v>26.835850000000001</v>
          </cell>
          <cell r="V2633">
            <v>38.564509999999999</v>
          </cell>
          <cell r="W2633">
            <v>20.35108</v>
          </cell>
          <cell r="X2633">
            <v>4.6339379999999997</v>
          </cell>
          <cell r="Y2633">
            <v>10.60271</v>
          </cell>
          <cell r="Z2633">
            <v>15.23664</v>
          </cell>
          <cell r="AA2633">
            <v>8.0406080000000006</v>
          </cell>
          <cell r="AB2633">
            <v>4.1769040000000004</v>
          </cell>
          <cell r="AC2633">
            <v>25</v>
          </cell>
          <cell r="AD2633">
            <v>10.81115</v>
          </cell>
          <cell r="AE2633">
            <v>18</v>
          </cell>
          <cell r="AF2633">
            <v>4.2978899999999998</v>
          </cell>
          <cell r="AG2633">
            <v>24</v>
          </cell>
          <cell r="AH2633">
            <v>8.5433299999999992</v>
          </cell>
          <cell r="AI2633">
            <v>26</v>
          </cell>
          <cell r="AJ2633">
            <v>22.861940000000001</v>
          </cell>
          <cell r="AK2633">
            <v>18</v>
          </cell>
          <cell r="AL2633">
            <v>8.7279230000000005</v>
          </cell>
          <cell r="AM2633">
            <v>25</v>
          </cell>
          <cell r="AN2633">
            <v>12.93317</v>
          </cell>
          <cell r="AO2633">
            <v>25</v>
          </cell>
          <cell r="AP2633">
            <v>33.673090000000002</v>
          </cell>
          <cell r="AQ2633">
            <v>18</v>
          </cell>
          <cell r="AR2633">
            <v>13.260289999999999</v>
          </cell>
          <cell r="AS2633">
            <v>24</v>
          </cell>
          <cell r="AT2633">
            <v>6.3440000000000003</v>
          </cell>
          <cell r="AU2633">
            <v>25</v>
          </cell>
          <cell r="AV2633">
            <v>16.871600000000001</v>
          </cell>
          <cell r="AW2633">
            <v>18</v>
          </cell>
          <cell r="AX2633">
            <v>6.4941940000000002</v>
          </cell>
          <cell r="AY2633">
            <v>24</v>
          </cell>
          <cell r="AZ2633">
            <v>4.6440390000000003</v>
          </cell>
          <cell r="BA2633">
            <v>18</v>
          </cell>
          <cell r="BB2633">
            <v>10.435510000000001</v>
          </cell>
          <cell r="BC2633">
            <v>14</v>
          </cell>
          <cell r="BD2633">
            <v>4.8135130000000004</v>
          </cell>
          <cell r="BE2633">
            <v>17</v>
          </cell>
          <cell r="BF2633">
            <v>9.6821750000000009</v>
          </cell>
          <cell r="BG2633">
            <v>18</v>
          </cell>
          <cell r="BH2633">
            <v>23.620740000000001</v>
          </cell>
          <cell r="BI2633">
            <v>14</v>
          </cell>
          <cell r="BJ2633">
            <v>9.9499569999999995</v>
          </cell>
          <cell r="BK2633">
            <v>17</v>
          </cell>
          <cell r="BL2633">
            <v>14.32621</v>
          </cell>
          <cell r="BM2633">
            <v>18</v>
          </cell>
          <cell r="BN2633">
            <v>34.056260000000002</v>
          </cell>
          <cell r="BO2633">
            <v>14</v>
          </cell>
          <cell r="BP2633">
            <v>14.76347</v>
          </cell>
          <cell r="BQ2633">
            <v>17</v>
          </cell>
          <cell r="BR2633">
            <v>6.9166670000000003</v>
          </cell>
          <cell r="BS2633">
            <v>18</v>
          </cell>
          <cell r="BT2633">
            <v>17.314409999999999</v>
          </cell>
          <cell r="BU2633">
            <v>14</v>
          </cell>
          <cell r="BV2633">
            <v>7.1047209999999996</v>
          </cell>
          <cell r="BW2633">
            <v>17</v>
          </cell>
        </row>
        <row r="2634">
          <cell r="A2634" t="str">
            <v>1841991</v>
          </cell>
          <cell r="B2634" t="str">
            <v>Advanced1991</v>
          </cell>
          <cell r="C2634" t="str">
            <v>Advanced Europe1991</v>
          </cell>
          <cell r="D2634" t="str">
            <v>EUR1991</v>
          </cell>
          <cell r="E2634" t="str">
            <v>OECD1991</v>
          </cell>
          <cell r="F2634">
            <v>184</v>
          </cell>
          <cell r="G2634" t="str">
            <v>Spain</v>
          </cell>
          <cell r="H2634">
            <v>1991</v>
          </cell>
          <cell r="I2634" t="str">
            <v>Advanced</v>
          </cell>
          <cell r="J2634" t="str">
            <v>Advanced Europe</v>
          </cell>
          <cell r="K2634" t="str">
            <v>EUR</v>
          </cell>
          <cell r="L2634" t="str">
            <v>OECD</v>
          </cell>
          <cell r="M2634">
            <v>349.09100000000001</v>
          </cell>
          <cell r="N2634">
            <v>560375</v>
          </cell>
          <cell r="O2634">
            <v>10.482200000000001</v>
          </cell>
          <cell r="P2634">
            <v>7.8</v>
          </cell>
          <cell r="Q2634">
            <v>0.21</v>
          </cell>
          <cell r="R2634">
            <v>4.7830839999999997</v>
          </cell>
          <cell r="S2634">
            <v>15.2653</v>
          </cell>
          <cell r="T2634">
            <v>12.1899</v>
          </cell>
          <cell r="U2634">
            <v>26.714400000000001</v>
          </cell>
          <cell r="V2634">
            <v>38.904299999999999</v>
          </cell>
          <cell r="W2634">
            <v>19.87865</v>
          </cell>
          <cell r="X2634">
            <v>4.9831269999999996</v>
          </cell>
          <cell r="Y2634">
            <v>10.92061</v>
          </cell>
          <cell r="Z2634">
            <v>15.903740000000001</v>
          </cell>
          <cell r="AA2634">
            <v>8.1262190000000007</v>
          </cell>
          <cell r="AB2634">
            <v>4.6127830000000003</v>
          </cell>
          <cell r="AC2634">
            <v>25</v>
          </cell>
          <cell r="AD2634">
            <v>11.33154</v>
          </cell>
          <cell r="AE2634">
            <v>19</v>
          </cell>
          <cell r="AF2634">
            <v>4.6630710000000004</v>
          </cell>
          <cell r="AG2634">
            <v>24</v>
          </cell>
          <cell r="AH2634">
            <v>8.7972350000000006</v>
          </cell>
          <cell r="AI2634">
            <v>26</v>
          </cell>
          <cell r="AJ2634">
            <v>22.802980000000002</v>
          </cell>
          <cell r="AK2634">
            <v>19</v>
          </cell>
          <cell r="AL2634">
            <v>8.8908179999999994</v>
          </cell>
          <cell r="AM2634">
            <v>25</v>
          </cell>
          <cell r="AN2634">
            <v>13.635109999999999</v>
          </cell>
          <cell r="AO2634">
            <v>25</v>
          </cell>
          <cell r="AP2634">
            <v>34.134520000000002</v>
          </cell>
          <cell r="AQ2634">
            <v>19</v>
          </cell>
          <cell r="AR2634">
            <v>13.79762</v>
          </cell>
          <cell r="AS2634">
            <v>24</v>
          </cell>
          <cell r="AT2634">
            <v>6.5720000000000001</v>
          </cell>
          <cell r="AU2634">
            <v>25</v>
          </cell>
          <cell r="AV2634">
            <v>17.020849999999999</v>
          </cell>
          <cell r="AW2634">
            <v>19</v>
          </cell>
          <cell r="AX2634">
            <v>6.6532340000000003</v>
          </cell>
          <cell r="AY2634">
            <v>24</v>
          </cell>
          <cell r="AZ2634">
            <v>5.1460379999999999</v>
          </cell>
          <cell r="BA2634">
            <v>18</v>
          </cell>
          <cell r="BB2634">
            <v>11.026009999999999</v>
          </cell>
          <cell r="BC2634">
            <v>15</v>
          </cell>
          <cell r="BD2634">
            <v>5.2454029999999996</v>
          </cell>
          <cell r="BE2634">
            <v>17</v>
          </cell>
          <cell r="BF2634">
            <v>9.9436450000000001</v>
          </cell>
          <cell r="BG2634">
            <v>18</v>
          </cell>
          <cell r="BH2634">
            <v>23.62369</v>
          </cell>
          <cell r="BI2634">
            <v>15</v>
          </cell>
          <cell r="BJ2634">
            <v>10.102499999999999</v>
          </cell>
          <cell r="BK2634">
            <v>17</v>
          </cell>
          <cell r="BL2634">
            <v>15.08968</v>
          </cell>
          <cell r="BM2634">
            <v>18</v>
          </cell>
          <cell r="BN2634">
            <v>34.649700000000003</v>
          </cell>
          <cell r="BO2634">
            <v>15</v>
          </cell>
          <cell r="BP2634">
            <v>15.347899999999999</v>
          </cell>
          <cell r="BQ2634">
            <v>17</v>
          </cell>
          <cell r="BR2634">
            <v>7.1333330000000004</v>
          </cell>
          <cell r="BS2634">
            <v>18</v>
          </cell>
          <cell r="BT2634">
            <v>17.515730000000001</v>
          </cell>
          <cell r="BU2634">
            <v>15</v>
          </cell>
          <cell r="BV2634">
            <v>7.2415130000000003</v>
          </cell>
          <cell r="BW2634">
            <v>17</v>
          </cell>
        </row>
        <row r="2635">
          <cell r="A2635" t="str">
            <v>1841992</v>
          </cell>
          <cell r="B2635" t="str">
            <v>Advanced1992</v>
          </cell>
          <cell r="C2635" t="str">
            <v>Advanced Europe1992</v>
          </cell>
          <cell r="D2635" t="str">
            <v>EUR1992</v>
          </cell>
          <cell r="E2635" t="str">
            <v>OECD1992</v>
          </cell>
          <cell r="F2635">
            <v>184</v>
          </cell>
          <cell r="G2635" t="str">
            <v>Spain</v>
          </cell>
          <cell r="H2635">
            <v>1992</v>
          </cell>
          <cell r="I2635" t="str">
            <v>Advanced</v>
          </cell>
          <cell r="J2635" t="str">
            <v>Advanced Europe</v>
          </cell>
          <cell r="K2635" t="str">
            <v>EUR</v>
          </cell>
          <cell r="L2635" t="str">
            <v>OECD</v>
          </cell>
          <cell r="M2635">
            <v>375.9</v>
          </cell>
          <cell r="N2635">
            <v>612574</v>
          </cell>
          <cell r="O2635">
            <v>10.944900000000001</v>
          </cell>
          <cell r="P2635">
            <v>8.1999999999999993</v>
          </cell>
          <cell r="Q2635">
            <v>0.35000039999999999</v>
          </cell>
          <cell r="R2635">
            <v>5.1811509999999998</v>
          </cell>
          <cell r="S2635">
            <v>16.126069999999999</v>
          </cell>
          <cell r="T2635">
            <v>12.956390000000001</v>
          </cell>
          <cell r="U2635">
            <v>27.369710000000001</v>
          </cell>
          <cell r="V2635">
            <v>40.32611</v>
          </cell>
          <cell r="W2635">
            <v>20.505559999999999</v>
          </cell>
          <cell r="X2635">
            <v>5.3006659999999997</v>
          </cell>
          <cell r="Y2635">
            <v>11.19739</v>
          </cell>
          <cell r="Z2635">
            <v>16.498059999999999</v>
          </cell>
          <cell r="AA2635">
            <v>8.3891530000000003</v>
          </cell>
          <cell r="AB2635">
            <v>5.0720809999999998</v>
          </cell>
          <cell r="AC2635">
            <v>25</v>
          </cell>
          <cell r="AD2635">
            <v>12.128959999999999</v>
          </cell>
          <cell r="AE2635">
            <v>19</v>
          </cell>
          <cell r="AF2635">
            <v>5.078055</v>
          </cell>
          <cell r="AG2635">
            <v>24</v>
          </cell>
          <cell r="AH2635">
            <v>9.0002279999999999</v>
          </cell>
          <cell r="AI2635">
            <v>26</v>
          </cell>
          <cell r="AJ2635">
            <v>22.693390000000001</v>
          </cell>
          <cell r="AK2635">
            <v>19</v>
          </cell>
          <cell r="AL2635">
            <v>8.9965700000000002</v>
          </cell>
          <cell r="AM2635">
            <v>25</v>
          </cell>
          <cell r="AN2635">
            <v>14.30752</v>
          </cell>
          <cell r="AO2635">
            <v>25</v>
          </cell>
          <cell r="AP2635">
            <v>34.822360000000003</v>
          </cell>
          <cell r="AQ2635">
            <v>19</v>
          </cell>
          <cell r="AR2635">
            <v>14.3222</v>
          </cell>
          <cell r="AS2635">
            <v>24</v>
          </cell>
          <cell r="AT2635">
            <v>6.74</v>
          </cell>
          <cell r="AU2635">
            <v>25</v>
          </cell>
          <cell r="AV2635">
            <v>16.956320000000002</v>
          </cell>
          <cell r="AW2635">
            <v>19</v>
          </cell>
          <cell r="AX2635">
            <v>6.7486030000000001</v>
          </cell>
          <cell r="AY2635">
            <v>24</v>
          </cell>
          <cell r="AZ2635">
            <v>5.6772099999999996</v>
          </cell>
          <cell r="BA2635">
            <v>18</v>
          </cell>
          <cell r="BB2635">
            <v>11.795820000000001</v>
          </cell>
          <cell r="BC2635">
            <v>15</v>
          </cell>
          <cell r="BD2635">
            <v>5.7312200000000004</v>
          </cell>
          <cell r="BE2635">
            <v>17</v>
          </cell>
          <cell r="BF2635">
            <v>10.214560000000001</v>
          </cell>
          <cell r="BG2635">
            <v>18</v>
          </cell>
          <cell r="BH2635">
            <v>23.52571</v>
          </cell>
          <cell r="BI2635">
            <v>15</v>
          </cell>
          <cell r="BJ2635">
            <v>10.26651</v>
          </cell>
          <cell r="BK2635">
            <v>17</v>
          </cell>
          <cell r="BL2635">
            <v>15.891769999999999</v>
          </cell>
          <cell r="BM2635">
            <v>18</v>
          </cell>
          <cell r="BN2635">
            <v>35.321530000000003</v>
          </cell>
          <cell r="BO2635">
            <v>15</v>
          </cell>
          <cell r="BP2635">
            <v>15.997730000000001</v>
          </cell>
          <cell r="BQ2635">
            <v>17</v>
          </cell>
          <cell r="BR2635">
            <v>7.3722219999999998</v>
          </cell>
          <cell r="BS2635">
            <v>18</v>
          </cell>
          <cell r="BT2635">
            <v>17.531749999999999</v>
          </cell>
          <cell r="BU2635">
            <v>15</v>
          </cell>
          <cell r="BV2635">
            <v>7.4079439999999996</v>
          </cell>
          <cell r="BW2635">
            <v>17</v>
          </cell>
        </row>
        <row r="2636">
          <cell r="A2636" t="str">
            <v>1841993</v>
          </cell>
          <cell r="B2636" t="str">
            <v>Advanced1993</v>
          </cell>
          <cell r="C2636" t="str">
            <v>Advanced Europe1993</v>
          </cell>
          <cell r="D2636" t="str">
            <v>EUR1993</v>
          </cell>
          <cell r="E2636" t="str">
            <v>OECD1993</v>
          </cell>
          <cell r="F2636">
            <v>184</v>
          </cell>
          <cell r="G2636" t="str">
            <v>Spain</v>
          </cell>
          <cell r="H2636">
            <v>1993</v>
          </cell>
          <cell r="I2636" t="str">
            <v>Advanced</v>
          </cell>
          <cell r="J2636" t="str">
            <v>Advanced Europe</v>
          </cell>
          <cell r="K2636" t="str">
            <v>EUR</v>
          </cell>
          <cell r="L2636" t="str">
            <v>OECD</v>
          </cell>
          <cell r="M2636">
            <v>391.78699999999998</v>
          </cell>
          <cell r="N2636">
            <v>509854</v>
          </cell>
          <cell r="O2636">
            <v>11.420999999999999</v>
          </cell>
          <cell r="P2636">
            <v>8.6</v>
          </cell>
          <cell r="Q2636">
            <v>0.5</v>
          </cell>
          <cell r="R2636">
            <v>5.7929430000000002</v>
          </cell>
          <cell r="S2636">
            <v>17.213920000000002</v>
          </cell>
          <cell r="T2636">
            <v>13.894170000000001</v>
          </cell>
          <cell r="U2636">
            <v>27.392810000000001</v>
          </cell>
          <cell r="V2636">
            <v>41.28698</v>
          </cell>
          <cell r="W2636">
            <v>20.62679</v>
          </cell>
          <cell r="X2636">
            <v>5.6973250000000002</v>
          </cell>
          <cell r="Y2636">
            <v>11.232469999999999</v>
          </cell>
          <cell r="Z2636">
            <v>16.929790000000001</v>
          </cell>
          <cell r="AA2636">
            <v>8.4580490000000008</v>
          </cell>
          <cell r="AB2636">
            <v>5.3461119999999998</v>
          </cell>
          <cell r="AC2636">
            <v>25</v>
          </cell>
          <cell r="AD2636">
            <v>12.65536</v>
          </cell>
          <cell r="AE2636">
            <v>19</v>
          </cell>
          <cell r="AF2636">
            <v>5.3093389999999996</v>
          </cell>
          <cell r="AG2636">
            <v>24</v>
          </cell>
          <cell r="AH2636">
            <v>9.1306510000000003</v>
          </cell>
          <cell r="AI2636">
            <v>26</v>
          </cell>
          <cell r="AJ2636">
            <v>22.806000000000001</v>
          </cell>
          <cell r="AK2636">
            <v>19</v>
          </cell>
          <cell r="AL2636">
            <v>9.0062999999999995</v>
          </cell>
          <cell r="AM2636">
            <v>25</v>
          </cell>
          <cell r="AN2636">
            <v>14.719189999999999</v>
          </cell>
          <cell r="AO2636">
            <v>25</v>
          </cell>
          <cell r="AP2636">
            <v>35.461359999999999</v>
          </cell>
          <cell r="AQ2636">
            <v>19</v>
          </cell>
          <cell r="AR2636">
            <v>14.567130000000001</v>
          </cell>
          <cell r="AS2636">
            <v>24</v>
          </cell>
          <cell r="AT2636">
            <v>6.8559999999999999</v>
          </cell>
          <cell r="AU2636">
            <v>25</v>
          </cell>
          <cell r="AV2636">
            <v>17.061710000000001</v>
          </cell>
          <cell r="AW2636">
            <v>19</v>
          </cell>
          <cell r="AX2636">
            <v>6.7753189999999996</v>
          </cell>
          <cell r="AY2636">
            <v>24</v>
          </cell>
          <cell r="AZ2636">
            <v>6.0483609999999999</v>
          </cell>
          <cell r="BA2636">
            <v>18</v>
          </cell>
          <cell r="BB2636">
            <v>12.370710000000001</v>
          </cell>
          <cell r="BC2636">
            <v>15</v>
          </cell>
          <cell r="BD2636">
            <v>6.0373419999999998</v>
          </cell>
          <cell r="BE2636">
            <v>17</v>
          </cell>
          <cell r="BF2636">
            <v>10.41343</v>
          </cell>
          <cell r="BG2636">
            <v>18</v>
          </cell>
          <cell r="BH2636">
            <v>23.520569999999999</v>
          </cell>
          <cell r="BI2636">
            <v>15</v>
          </cell>
          <cell r="BJ2636">
            <v>10.29007</v>
          </cell>
          <cell r="BK2636">
            <v>17</v>
          </cell>
          <cell r="BL2636">
            <v>16.461790000000001</v>
          </cell>
          <cell r="BM2636">
            <v>18</v>
          </cell>
          <cell r="BN2636">
            <v>35.891280000000002</v>
          </cell>
          <cell r="BO2636">
            <v>15</v>
          </cell>
          <cell r="BP2636">
            <v>16.32742</v>
          </cell>
          <cell r="BQ2636">
            <v>17</v>
          </cell>
          <cell r="BR2636">
            <v>7.5388890000000002</v>
          </cell>
          <cell r="BS2636">
            <v>18</v>
          </cell>
          <cell r="BT2636">
            <v>17.570340000000002</v>
          </cell>
          <cell r="BU2636">
            <v>15</v>
          </cell>
          <cell r="BV2636">
            <v>7.4498889999999998</v>
          </cell>
          <cell r="BW2636">
            <v>17</v>
          </cell>
        </row>
        <row r="2637">
          <cell r="A2637" t="str">
            <v>1841994</v>
          </cell>
          <cell r="B2637" t="str">
            <v>Advanced1994</v>
          </cell>
          <cell r="C2637" t="str">
            <v>Advanced Europe1994</v>
          </cell>
          <cell r="D2637" t="str">
            <v>EUR1994</v>
          </cell>
          <cell r="E2637" t="str">
            <v>OECD1994</v>
          </cell>
          <cell r="F2637">
            <v>184</v>
          </cell>
          <cell r="G2637" t="str">
            <v>Spain</v>
          </cell>
          <cell r="H2637">
            <v>1994</v>
          </cell>
          <cell r="I2637" t="str">
            <v>Advanced</v>
          </cell>
          <cell r="J2637" t="str">
            <v>Advanced Europe</v>
          </cell>
          <cell r="K2637" t="str">
            <v>EUR</v>
          </cell>
          <cell r="L2637" t="str">
            <v>OECD</v>
          </cell>
          <cell r="M2637">
            <v>415.358</v>
          </cell>
          <cell r="N2637">
            <v>515144</v>
          </cell>
          <cell r="O2637">
            <v>11.3935</v>
          </cell>
          <cell r="P2637">
            <v>8.6</v>
          </cell>
          <cell r="Q2637">
            <v>0.04</v>
          </cell>
          <cell r="R2637">
            <v>4.9129040000000002</v>
          </cell>
          <cell r="S2637">
            <v>16.306360000000002</v>
          </cell>
          <cell r="T2637">
            <v>12.11135</v>
          </cell>
          <cell r="U2637">
            <v>28.08728</v>
          </cell>
          <cell r="V2637">
            <v>40.198630000000001</v>
          </cell>
          <cell r="W2637">
            <v>21.20082</v>
          </cell>
          <cell r="X2637">
            <v>4.8193109999999999</v>
          </cell>
          <cell r="Y2637">
            <v>11.176410000000001</v>
          </cell>
          <cell r="Z2637">
            <v>15.99572</v>
          </cell>
          <cell r="AA2637">
            <v>8.4361650000000008</v>
          </cell>
          <cell r="AB2637">
            <v>5.2648760000000001</v>
          </cell>
          <cell r="AC2637">
            <v>25</v>
          </cell>
          <cell r="AD2637">
            <v>12.662599999999999</v>
          </cell>
          <cell r="AE2637">
            <v>19</v>
          </cell>
          <cell r="AF2637">
            <v>5.2963659999999999</v>
          </cell>
          <cell r="AG2637">
            <v>24</v>
          </cell>
          <cell r="AH2637">
            <v>9.0438050000000008</v>
          </cell>
          <cell r="AI2637">
            <v>26</v>
          </cell>
          <cell r="AJ2637">
            <v>23.229179999999999</v>
          </cell>
          <cell r="AK2637">
            <v>19</v>
          </cell>
          <cell r="AL2637">
            <v>8.9918560000000003</v>
          </cell>
          <cell r="AM2637">
            <v>25</v>
          </cell>
          <cell r="AN2637">
            <v>14.549630000000001</v>
          </cell>
          <cell r="AO2637">
            <v>25</v>
          </cell>
          <cell r="AP2637">
            <v>35.89179</v>
          </cell>
          <cell r="AQ2637">
            <v>19</v>
          </cell>
          <cell r="AR2637">
            <v>14.539960000000001</v>
          </cell>
          <cell r="AS2637">
            <v>24</v>
          </cell>
          <cell r="AT2637">
            <v>6.82</v>
          </cell>
          <cell r="AU2637">
            <v>25</v>
          </cell>
          <cell r="AV2637">
            <v>17.38758</v>
          </cell>
          <cell r="AW2637">
            <v>19</v>
          </cell>
          <cell r="AX2637">
            <v>6.7982579999999997</v>
          </cell>
          <cell r="AY2637">
            <v>24</v>
          </cell>
          <cell r="AZ2637">
            <v>5.9964579999999996</v>
          </cell>
          <cell r="BA2637">
            <v>18</v>
          </cell>
          <cell r="BB2637">
            <v>12.375159999999999</v>
          </cell>
          <cell r="BC2637">
            <v>15</v>
          </cell>
          <cell r="BD2637">
            <v>6.0648059999999999</v>
          </cell>
          <cell r="BE2637">
            <v>17</v>
          </cell>
          <cell r="BF2637">
            <v>10.322649999999999</v>
          </cell>
          <cell r="BG2637">
            <v>18</v>
          </cell>
          <cell r="BH2637">
            <v>23.95401</v>
          </cell>
          <cell r="BI2637">
            <v>15</v>
          </cell>
          <cell r="BJ2637">
            <v>10.28448</v>
          </cell>
          <cell r="BK2637">
            <v>17</v>
          </cell>
          <cell r="BL2637">
            <v>16.319109999999998</v>
          </cell>
          <cell r="BM2637">
            <v>18</v>
          </cell>
          <cell r="BN2637">
            <v>36.329160000000002</v>
          </cell>
          <cell r="BO2637">
            <v>15</v>
          </cell>
          <cell r="BP2637">
            <v>16.34929</v>
          </cell>
          <cell r="BQ2637">
            <v>17</v>
          </cell>
          <cell r="BR2637">
            <v>7.5111109999999996</v>
          </cell>
          <cell r="BS2637">
            <v>18</v>
          </cell>
          <cell r="BT2637">
            <v>17.926159999999999</v>
          </cell>
          <cell r="BU2637">
            <v>15</v>
          </cell>
          <cell r="BV2637">
            <v>7.4923209999999996</v>
          </cell>
          <cell r="BW2637">
            <v>17</v>
          </cell>
        </row>
        <row r="2638">
          <cell r="A2638" t="str">
            <v>1841995</v>
          </cell>
          <cell r="B2638" t="str">
            <v>Advanced1995</v>
          </cell>
          <cell r="C2638" t="str">
            <v>Advanced Europe1995</v>
          </cell>
          <cell r="D2638" t="str">
            <v>EUR1995</v>
          </cell>
          <cell r="E2638" t="str">
            <v>OECD1995</v>
          </cell>
          <cell r="F2638">
            <v>184</v>
          </cell>
          <cell r="G2638" t="str">
            <v>Spain</v>
          </cell>
          <cell r="H2638">
            <v>1995</v>
          </cell>
          <cell r="I2638" t="str">
            <v>Advanced</v>
          </cell>
          <cell r="J2638" t="str">
            <v>Advanced Europe</v>
          </cell>
          <cell r="K2638" t="str">
            <v>EUR</v>
          </cell>
          <cell r="L2638" t="str">
            <v>OECD</v>
          </cell>
          <cell r="M2638">
            <v>447.20499999999998</v>
          </cell>
          <cell r="N2638">
            <v>596754</v>
          </cell>
          <cell r="O2638">
            <v>11.4251</v>
          </cell>
          <cell r="P2638">
            <v>8.8000000000000007</v>
          </cell>
          <cell r="Q2638">
            <v>9.0000200000000002E-2</v>
          </cell>
          <cell r="R2638">
            <v>4.3580379999999996</v>
          </cell>
          <cell r="S2638">
            <v>15.783189999999999</v>
          </cell>
          <cell r="T2638">
            <v>11.08616</v>
          </cell>
          <cell r="U2638">
            <v>29.063780000000001</v>
          </cell>
          <cell r="V2638">
            <v>40.149940000000001</v>
          </cell>
          <cell r="W2638">
            <v>22.385809999999999</v>
          </cell>
          <cell r="X2638">
            <v>4.3384419999999997</v>
          </cell>
          <cell r="Y2638">
            <v>11.37378</v>
          </cell>
          <cell r="Z2638">
            <v>15.71222</v>
          </cell>
          <cell r="AA2638">
            <v>8.7604310000000005</v>
          </cell>
          <cell r="AB2638">
            <v>5.008991</v>
          </cell>
          <cell r="AC2638">
            <v>27</v>
          </cell>
          <cell r="AD2638">
            <v>11.88313</v>
          </cell>
          <cell r="AE2638">
            <v>24</v>
          </cell>
          <cell r="AF2638">
            <v>4.9647730000000001</v>
          </cell>
          <cell r="AG2638">
            <v>27</v>
          </cell>
          <cell r="AH2638">
            <v>9.1135289999999998</v>
          </cell>
          <cell r="AI2638">
            <v>27</v>
          </cell>
          <cell r="AJ2638">
            <v>22.245190000000001</v>
          </cell>
          <cell r="AK2638">
            <v>24</v>
          </cell>
          <cell r="AL2638">
            <v>9.0322200000000006</v>
          </cell>
          <cell r="AM2638">
            <v>27</v>
          </cell>
          <cell r="AN2638">
            <v>14.12252</v>
          </cell>
          <cell r="AO2638">
            <v>27</v>
          </cell>
          <cell r="AP2638">
            <v>34.128320000000002</v>
          </cell>
          <cell r="AQ2638">
            <v>24</v>
          </cell>
          <cell r="AR2638">
            <v>13.99699</v>
          </cell>
          <cell r="AS2638">
            <v>27</v>
          </cell>
          <cell r="AT2638">
            <v>6.6740740000000001</v>
          </cell>
          <cell r="AU2638">
            <v>27</v>
          </cell>
          <cell r="AV2638">
            <v>16.522320000000001</v>
          </cell>
          <cell r="AW2638">
            <v>24</v>
          </cell>
          <cell r="AX2638">
            <v>6.6125980000000002</v>
          </cell>
          <cell r="AY2638">
            <v>27</v>
          </cell>
          <cell r="AZ2638">
            <v>5.643205</v>
          </cell>
          <cell r="BA2638">
            <v>19</v>
          </cell>
          <cell r="BB2638">
            <v>12.199909999999999</v>
          </cell>
          <cell r="BC2638">
            <v>18</v>
          </cell>
          <cell r="BD2638">
            <v>5.5655109999999999</v>
          </cell>
          <cell r="BE2638">
            <v>19</v>
          </cell>
          <cell r="BF2638">
            <v>10.1434</v>
          </cell>
          <cell r="BG2638">
            <v>19</v>
          </cell>
          <cell r="BH2638">
            <v>22.752890000000001</v>
          </cell>
          <cell r="BI2638">
            <v>18</v>
          </cell>
          <cell r="BJ2638">
            <v>10.00314</v>
          </cell>
          <cell r="BK2638">
            <v>19</v>
          </cell>
          <cell r="BL2638">
            <v>15.7866</v>
          </cell>
          <cell r="BM2638">
            <v>19</v>
          </cell>
          <cell r="BN2638">
            <v>34.952800000000003</v>
          </cell>
          <cell r="BO2638">
            <v>18</v>
          </cell>
          <cell r="BP2638">
            <v>15.56865</v>
          </cell>
          <cell r="BQ2638">
            <v>19</v>
          </cell>
          <cell r="BR2638">
            <v>7.4789469999999998</v>
          </cell>
          <cell r="BS2638">
            <v>19</v>
          </cell>
          <cell r="BT2638">
            <v>16.858339999999998</v>
          </cell>
          <cell r="BU2638">
            <v>18</v>
          </cell>
          <cell r="BV2638">
            <v>7.3773929999999996</v>
          </cell>
          <cell r="BW2638">
            <v>19</v>
          </cell>
        </row>
        <row r="2639">
          <cell r="A2639" t="str">
            <v>1841996</v>
          </cell>
          <cell r="B2639" t="str">
            <v>Advanced1996</v>
          </cell>
          <cell r="C2639" t="str">
            <v>Advanced Europe1996</v>
          </cell>
          <cell r="D2639" t="str">
            <v>EUR1996</v>
          </cell>
          <cell r="E2639" t="str">
            <v>OECD1996</v>
          </cell>
          <cell r="F2639">
            <v>184</v>
          </cell>
          <cell r="G2639" t="str">
            <v>Spain</v>
          </cell>
          <cell r="H2639">
            <v>1996</v>
          </cell>
          <cell r="I2639" t="str">
            <v>Advanced</v>
          </cell>
          <cell r="J2639" t="str">
            <v>Advanced Europe</v>
          </cell>
          <cell r="K2639" t="str">
            <v>EUR</v>
          </cell>
          <cell r="L2639" t="str">
            <v>OECD</v>
          </cell>
          <cell r="M2639">
            <v>473.85500000000002</v>
          </cell>
          <cell r="N2639">
            <v>622466</v>
          </cell>
          <cell r="O2639">
            <v>11.6144</v>
          </cell>
          <cell r="P2639">
            <v>9</v>
          </cell>
          <cell r="Q2639">
            <v>0.18999959999999999</v>
          </cell>
          <cell r="R2639">
            <v>4.0560179999999999</v>
          </cell>
          <cell r="S2639">
            <v>15.670400000000001</v>
          </cell>
          <cell r="T2639">
            <v>10.680669999999999</v>
          </cell>
          <cell r="U2639">
            <v>30.584029999999998</v>
          </cell>
          <cell r="V2639">
            <v>41.264690000000002</v>
          </cell>
          <cell r="W2639">
            <v>23.6996</v>
          </cell>
          <cell r="X2639">
            <v>3.9804940000000002</v>
          </cell>
          <cell r="Y2639">
            <v>11.39812</v>
          </cell>
          <cell r="Z2639">
            <v>15.37862</v>
          </cell>
          <cell r="AA2639">
            <v>8.8324180000000005</v>
          </cell>
          <cell r="AB2639">
            <v>4.8394539999999999</v>
          </cell>
          <cell r="AC2639">
            <v>28</v>
          </cell>
          <cell r="AD2639">
            <v>11.85779</v>
          </cell>
          <cell r="AE2639">
            <v>25</v>
          </cell>
          <cell r="AF2639">
            <v>4.7869789999999997</v>
          </cell>
          <cell r="AG2639">
            <v>28</v>
          </cell>
          <cell r="AH2639">
            <v>9.3239579999999993</v>
          </cell>
          <cell r="AI2639">
            <v>28</v>
          </cell>
          <cell r="AJ2639">
            <v>23.40597</v>
          </cell>
          <cell r="AK2639">
            <v>25</v>
          </cell>
          <cell r="AL2639">
            <v>9.2176550000000006</v>
          </cell>
          <cell r="AM2639">
            <v>28</v>
          </cell>
          <cell r="AN2639">
            <v>14.163410000000001</v>
          </cell>
          <cell r="AO2639">
            <v>28</v>
          </cell>
          <cell r="AP2639">
            <v>35.263770000000001</v>
          </cell>
          <cell r="AQ2639">
            <v>25</v>
          </cell>
          <cell r="AR2639">
            <v>14.004630000000001</v>
          </cell>
          <cell r="AS2639">
            <v>28</v>
          </cell>
          <cell r="AT2639">
            <v>6.8678569999999999</v>
          </cell>
          <cell r="AU2639">
            <v>28</v>
          </cell>
          <cell r="AV2639">
            <v>17.43497</v>
          </cell>
          <cell r="AW2639">
            <v>25</v>
          </cell>
          <cell r="AX2639">
            <v>6.7850320000000002</v>
          </cell>
          <cell r="AY2639">
            <v>28</v>
          </cell>
          <cell r="AZ2639">
            <v>5.3915430000000004</v>
          </cell>
          <cell r="BA2639">
            <v>20</v>
          </cell>
          <cell r="BB2639">
            <v>12.16451</v>
          </cell>
          <cell r="BC2639">
            <v>19</v>
          </cell>
          <cell r="BD2639">
            <v>5.3148960000000001</v>
          </cell>
          <cell r="BE2639">
            <v>20</v>
          </cell>
          <cell r="BF2639">
            <v>10.38805</v>
          </cell>
          <cell r="BG2639">
            <v>20</v>
          </cell>
          <cell r="BH2639">
            <v>24.30668</v>
          </cell>
          <cell r="BI2639">
            <v>19</v>
          </cell>
          <cell r="BJ2639">
            <v>10.2379</v>
          </cell>
          <cell r="BK2639">
            <v>20</v>
          </cell>
          <cell r="BL2639">
            <v>15.7796</v>
          </cell>
          <cell r="BM2639">
            <v>20</v>
          </cell>
          <cell r="BN2639">
            <v>36.47119</v>
          </cell>
          <cell r="BO2639">
            <v>19</v>
          </cell>
          <cell r="BP2639">
            <v>15.5528</v>
          </cell>
          <cell r="BQ2639">
            <v>20</v>
          </cell>
          <cell r="BR2639">
            <v>7.7249999999999996</v>
          </cell>
          <cell r="BS2639">
            <v>20</v>
          </cell>
          <cell r="BT2639">
            <v>18.127379999999999</v>
          </cell>
          <cell r="BU2639">
            <v>19</v>
          </cell>
          <cell r="BV2639">
            <v>7.611529</v>
          </cell>
          <cell r="BW2639">
            <v>20</v>
          </cell>
        </row>
        <row r="2640">
          <cell r="A2640" t="str">
            <v>1841997</v>
          </cell>
          <cell r="B2640" t="str">
            <v>Advanced1997</v>
          </cell>
          <cell r="C2640" t="str">
            <v>Advanced Europe1997</v>
          </cell>
          <cell r="D2640" t="str">
            <v>EUR1997</v>
          </cell>
          <cell r="E2640" t="str">
            <v>OECD1997</v>
          </cell>
          <cell r="F2640">
            <v>184</v>
          </cell>
          <cell r="G2640" t="str">
            <v>Spain</v>
          </cell>
          <cell r="H2640">
            <v>1997</v>
          </cell>
          <cell r="I2640" t="str">
            <v>Advanced</v>
          </cell>
          <cell r="J2640" t="str">
            <v>Advanced Europe</v>
          </cell>
          <cell r="K2640" t="str">
            <v>EUR</v>
          </cell>
          <cell r="L2640" t="str">
            <v>OECD</v>
          </cell>
          <cell r="M2640">
            <v>503.92099999999999</v>
          </cell>
          <cell r="N2640">
            <v>572660</v>
          </cell>
          <cell r="O2640">
            <v>11.364800000000001</v>
          </cell>
          <cell r="P2640">
            <v>8.9</v>
          </cell>
          <cell r="Q2640">
            <v>-0.1399994</v>
          </cell>
          <cell r="R2640">
            <v>3.7839450000000001</v>
          </cell>
          <cell r="S2640">
            <v>15.148709999999999</v>
          </cell>
          <cell r="T2640">
            <v>10.24417</v>
          </cell>
          <cell r="U2640">
            <v>30.767530000000001</v>
          </cell>
          <cell r="V2640">
            <v>41.011699999999998</v>
          </cell>
          <cell r="W2640">
            <v>24.094729999999998</v>
          </cell>
          <cell r="X2640">
            <v>3.7494679999999998</v>
          </cell>
          <cell r="Y2640">
            <v>11.26122</v>
          </cell>
          <cell r="Z2640">
            <v>15.01069</v>
          </cell>
          <cell r="AA2640">
            <v>8.8189080000000004</v>
          </cell>
          <cell r="AB2640">
            <v>4.6666369999999997</v>
          </cell>
          <cell r="AC2640">
            <v>28</v>
          </cell>
          <cell r="AD2640">
            <v>11.661210000000001</v>
          </cell>
          <cell r="AE2640">
            <v>26</v>
          </cell>
          <cell r="AF2640">
            <v>4.6474669999999998</v>
          </cell>
          <cell r="AG2640">
            <v>28</v>
          </cell>
          <cell r="AH2640">
            <v>9.2604050000000004</v>
          </cell>
          <cell r="AI2640">
            <v>28</v>
          </cell>
          <cell r="AJ2640">
            <v>23.431699999999999</v>
          </cell>
          <cell r="AK2640">
            <v>26</v>
          </cell>
          <cell r="AL2640">
            <v>9.2049369999999993</v>
          </cell>
          <cell r="AM2640">
            <v>28</v>
          </cell>
          <cell r="AN2640">
            <v>13.92704</v>
          </cell>
          <cell r="AO2640">
            <v>28</v>
          </cell>
          <cell r="AP2640">
            <v>35.092910000000003</v>
          </cell>
          <cell r="AQ2640">
            <v>26</v>
          </cell>
          <cell r="AR2640">
            <v>13.852399999999999</v>
          </cell>
          <cell r="AS2640">
            <v>28</v>
          </cell>
          <cell r="AT2640">
            <v>6.8607139999999998</v>
          </cell>
          <cell r="AU2640">
            <v>28</v>
          </cell>
          <cell r="AV2640">
            <v>17.526199999999999</v>
          </cell>
          <cell r="AW2640">
            <v>26</v>
          </cell>
          <cell r="AX2640">
            <v>6.8152920000000003</v>
          </cell>
          <cell r="AY2640">
            <v>28</v>
          </cell>
          <cell r="AZ2640">
            <v>5.1467599999999996</v>
          </cell>
          <cell r="BA2640">
            <v>20</v>
          </cell>
          <cell r="BB2640">
            <v>11.77909</v>
          </cell>
          <cell r="BC2640">
            <v>20</v>
          </cell>
          <cell r="BD2640">
            <v>5.1222830000000004</v>
          </cell>
          <cell r="BE2640">
            <v>20</v>
          </cell>
          <cell r="BF2640">
            <v>10.27979</v>
          </cell>
          <cell r="BG2640">
            <v>20</v>
          </cell>
          <cell r="BH2640">
            <v>24.146640000000001</v>
          </cell>
          <cell r="BI2640">
            <v>20</v>
          </cell>
          <cell r="BJ2640">
            <v>10.206759999999999</v>
          </cell>
          <cell r="BK2640">
            <v>20</v>
          </cell>
          <cell r="BL2640">
            <v>15.426550000000001</v>
          </cell>
          <cell r="BM2640">
            <v>20</v>
          </cell>
          <cell r="BN2640">
            <v>35.925719999999998</v>
          </cell>
          <cell r="BO2640">
            <v>20</v>
          </cell>
          <cell r="BP2640">
            <v>15.329050000000001</v>
          </cell>
          <cell r="BQ2640">
            <v>20</v>
          </cell>
          <cell r="BR2640">
            <v>7.7050000000000001</v>
          </cell>
          <cell r="BS2640">
            <v>20</v>
          </cell>
          <cell r="BT2640">
            <v>18.10191</v>
          </cell>
          <cell r="BU2640">
            <v>20</v>
          </cell>
          <cell r="BV2640">
            <v>7.645327</v>
          </cell>
          <cell r="BW2640">
            <v>20</v>
          </cell>
        </row>
        <row r="2641">
          <cell r="A2641" t="str">
            <v>1841998</v>
          </cell>
          <cell r="B2641" t="str">
            <v>Advanced1998</v>
          </cell>
          <cell r="C2641" t="str">
            <v>Advanced Europe1998</v>
          </cell>
          <cell r="D2641" t="str">
            <v>EUR1998</v>
          </cell>
          <cell r="E2641" t="str">
            <v>OECD1998</v>
          </cell>
          <cell r="F2641">
            <v>184</v>
          </cell>
          <cell r="G2641" t="str">
            <v>Spain</v>
          </cell>
          <cell r="H2641">
            <v>1998</v>
          </cell>
          <cell r="I2641" t="str">
            <v>Advanced</v>
          </cell>
          <cell r="J2641" t="str">
            <v>Advanced Europe</v>
          </cell>
          <cell r="K2641" t="str">
            <v>EUR</v>
          </cell>
          <cell r="L2641" t="str">
            <v>OECD</v>
          </cell>
          <cell r="M2641">
            <v>539.49300000000005</v>
          </cell>
          <cell r="N2641">
            <v>600851</v>
          </cell>
          <cell r="O2641">
            <v>11.0541</v>
          </cell>
          <cell r="P2641">
            <v>8.6</v>
          </cell>
          <cell r="Q2641">
            <v>-0.22000030000000001</v>
          </cell>
          <cell r="R2641">
            <v>4.0248600000000003</v>
          </cell>
          <cell r="S2641">
            <v>15.078950000000001</v>
          </cell>
          <cell r="T2641">
            <v>10.9207</v>
          </cell>
          <cell r="U2641">
            <v>29.993169999999999</v>
          </cell>
          <cell r="V2641">
            <v>40.913870000000003</v>
          </cell>
          <cell r="W2641">
            <v>23.33447</v>
          </cell>
          <cell r="X2641">
            <v>4.0405949999999997</v>
          </cell>
          <cell r="Y2641">
            <v>11.097300000000001</v>
          </cell>
          <cell r="Z2641">
            <v>15.137890000000001</v>
          </cell>
          <cell r="AA2641">
            <v>8.6336189999999995</v>
          </cell>
          <cell r="AB2641">
            <v>4.6805070000000004</v>
          </cell>
          <cell r="AC2641">
            <v>28</v>
          </cell>
          <cell r="AD2641">
            <v>11.798579999999999</v>
          </cell>
          <cell r="AE2641">
            <v>26</v>
          </cell>
          <cell r="AF2641">
            <v>4.6759690000000003</v>
          </cell>
          <cell r="AG2641">
            <v>28</v>
          </cell>
          <cell r="AH2641">
            <v>9.2341350000000002</v>
          </cell>
          <cell r="AI2641">
            <v>28</v>
          </cell>
          <cell r="AJ2641">
            <v>23.448920000000001</v>
          </cell>
          <cell r="AK2641">
            <v>26</v>
          </cell>
          <cell r="AL2641">
            <v>9.1963740000000005</v>
          </cell>
          <cell r="AM2641">
            <v>28</v>
          </cell>
          <cell r="AN2641">
            <v>13.91464</v>
          </cell>
          <cell r="AO2641">
            <v>28</v>
          </cell>
          <cell r="AP2641">
            <v>35.247500000000002</v>
          </cell>
          <cell r="AQ2641">
            <v>26</v>
          </cell>
          <cell r="AR2641">
            <v>13.872339999999999</v>
          </cell>
          <cell r="AS2641">
            <v>28</v>
          </cell>
          <cell r="AT2641">
            <v>6.8464280000000004</v>
          </cell>
          <cell r="AU2641">
            <v>28</v>
          </cell>
          <cell r="AV2641">
            <v>17.57657</v>
          </cell>
          <cell r="AW2641">
            <v>26</v>
          </cell>
          <cell r="AX2641">
            <v>6.8136890000000001</v>
          </cell>
          <cell r="AY2641">
            <v>28</v>
          </cell>
          <cell r="AZ2641">
            <v>5.1032500000000001</v>
          </cell>
          <cell r="BA2641">
            <v>20</v>
          </cell>
          <cell r="BB2641">
            <v>11.87039</v>
          </cell>
          <cell r="BC2641">
            <v>20</v>
          </cell>
          <cell r="BD2641">
            <v>5.1103370000000004</v>
          </cell>
          <cell r="BE2641">
            <v>20</v>
          </cell>
          <cell r="BF2641">
            <v>10.21569</v>
          </cell>
          <cell r="BG2641">
            <v>20</v>
          </cell>
          <cell r="BH2641">
            <v>24.197980000000001</v>
          </cell>
          <cell r="BI2641">
            <v>20</v>
          </cell>
          <cell r="BJ2641">
            <v>10.19331</v>
          </cell>
          <cell r="BK2641">
            <v>20</v>
          </cell>
          <cell r="BL2641">
            <v>15.31894</v>
          </cell>
          <cell r="BM2641">
            <v>20</v>
          </cell>
          <cell r="BN2641">
            <v>36.068359999999998</v>
          </cell>
          <cell r="BO2641">
            <v>20</v>
          </cell>
          <cell r="BP2641">
            <v>15.30364</v>
          </cell>
          <cell r="BQ2641">
            <v>20</v>
          </cell>
          <cell r="BR2641">
            <v>7.66</v>
          </cell>
          <cell r="BS2641">
            <v>20</v>
          </cell>
          <cell r="BT2641">
            <v>18.150120000000001</v>
          </cell>
          <cell r="BU2641">
            <v>20</v>
          </cell>
          <cell r="BV2641">
            <v>7.6371039999999999</v>
          </cell>
          <cell r="BW2641">
            <v>20</v>
          </cell>
        </row>
        <row r="2642">
          <cell r="A2642" t="str">
            <v>1841999</v>
          </cell>
          <cell r="B2642" t="str">
            <v>Advanced1999</v>
          </cell>
          <cell r="C2642" t="str">
            <v>Advanced Europe1999</v>
          </cell>
          <cell r="D2642" t="str">
            <v>EUR1999</v>
          </cell>
          <cell r="E2642" t="str">
            <v>OECD1999</v>
          </cell>
          <cell r="F2642">
            <v>184</v>
          </cell>
          <cell r="G2642" t="str">
            <v>Spain</v>
          </cell>
          <cell r="H2642">
            <v>1999</v>
          </cell>
          <cell r="I2642" t="str">
            <v>Advanced</v>
          </cell>
          <cell r="J2642" t="str">
            <v>Advanced Europe</v>
          </cell>
          <cell r="K2642" t="str">
            <v>EUR</v>
          </cell>
          <cell r="L2642" t="str">
            <v>OECD</v>
          </cell>
          <cell r="M2642">
            <v>579.94200000000001</v>
          </cell>
          <cell r="N2642">
            <v>617862</v>
          </cell>
          <cell r="O2642">
            <v>10.743600000000001</v>
          </cell>
          <cell r="P2642">
            <v>8.4</v>
          </cell>
          <cell r="Q2642">
            <v>-0.31000040000000001</v>
          </cell>
          <cell r="R2642">
            <v>4.1059539999999997</v>
          </cell>
          <cell r="S2642">
            <v>14.84952</v>
          </cell>
          <cell r="T2642">
            <v>11.2933</v>
          </cell>
          <cell r="U2642">
            <v>29.549849999999999</v>
          </cell>
          <cell r="V2642">
            <v>40.843150000000001</v>
          </cell>
          <cell r="W2642">
            <v>23.103940000000001</v>
          </cell>
          <cell r="X2642">
            <v>4.1652149999999999</v>
          </cell>
          <cell r="Y2642">
            <v>10.898630000000001</v>
          </cell>
          <cell r="Z2642">
            <v>15.063840000000001</v>
          </cell>
          <cell r="AA2642">
            <v>8.5212369999999993</v>
          </cell>
          <cell r="AB2642">
            <v>4.6339329999999999</v>
          </cell>
          <cell r="AC2642">
            <v>28</v>
          </cell>
          <cell r="AD2642">
            <v>11.72109</v>
          </cell>
          <cell r="AE2642">
            <v>26</v>
          </cell>
          <cell r="AF2642">
            <v>4.6436900000000003</v>
          </cell>
          <cell r="AG2642">
            <v>28</v>
          </cell>
          <cell r="AH2642">
            <v>9.2207740000000005</v>
          </cell>
          <cell r="AI2642">
            <v>28</v>
          </cell>
          <cell r="AJ2642">
            <v>23.477319999999999</v>
          </cell>
          <cell r="AK2642">
            <v>26</v>
          </cell>
          <cell r="AL2642">
            <v>9.2141500000000001</v>
          </cell>
          <cell r="AM2642">
            <v>28</v>
          </cell>
          <cell r="AN2642">
            <v>13.854710000000001</v>
          </cell>
          <cell r="AO2642">
            <v>28</v>
          </cell>
          <cell r="AP2642">
            <v>35.198410000000003</v>
          </cell>
          <cell r="AQ2642">
            <v>26</v>
          </cell>
          <cell r="AR2642">
            <v>13.857839999999999</v>
          </cell>
          <cell r="AS2642">
            <v>28</v>
          </cell>
          <cell r="AT2642">
            <v>6.8392860000000004</v>
          </cell>
          <cell r="AU2642">
            <v>28</v>
          </cell>
          <cell r="AV2642">
            <v>17.598210000000002</v>
          </cell>
          <cell r="AW2642">
            <v>26</v>
          </cell>
          <cell r="AX2642">
            <v>6.8304580000000001</v>
          </cell>
          <cell r="AY2642">
            <v>28</v>
          </cell>
          <cell r="AZ2642">
            <v>5.051196</v>
          </cell>
          <cell r="BA2642">
            <v>20</v>
          </cell>
          <cell r="BB2642">
            <v>11.74681</v>
          </cell>
          <cell r="BC2642">
            <v>20</v>
          </cell>
          <cell r="BD2642">
            <v>5.0660410000000002</v>
          </cell>
          <cell r="BE2642">
            <v>20</v>
          </cell>
          <cell r="BF2642">
            <v>10.249129999999999</v>
          </cell>
          <cell r="BG2642">
            <v>20</v>
          </cell>
          <cell r="BH2642">
            <v>24.25525</v>
          </cell>
          <cell r="BI2642">
            <v>20</v>
          </cell>
          <cell r="BJ2642">
            <v>10.2447</v>
          </cell>
          <cell r="BK2642">
            <v>20</v>
          </cell>
          <cell r="BL2642">
            <v>15.300319999999999</v>
          </cell>
          <cell r="BM2642">
            <v>20</v>
          </cell>
          <cell r="BN2642">
            <v>36.00206</v>
          </cell>
          <cell r="BO2642">
            <v>20</v>
          </cell>
          <cell r="BP2642">
            <v>15.310739999999999</v>
          </cell>
          <cell r="BQ2642">
            <v>20</v>
          </cell>
          <cell r="BR2642">
            <v>7.7</v>
          </cell>
          <cell r="BS2642">
            <v>20</v>
          </cell>
          <cell r="BT2642">
            <v>18.207229999999999</v>
          </cell>
          <cell r="BU2642">
            <v>20</v>
          </cell>
          <cell r="BV2642">
            <v>7.691001</v>
          </cell>
          <cell r="BW2642">
            <v>20</v>
          </cell>
        </row>
        <row r="2643">
          <cell r="A2643" t="str">
            <v>1842000</v>
          </cell>
          <cell r="B2643" t="str">
            <v>Advanced2000</v>
          </cell>
          <cell r="C2643" t="str">
            <v>Advanced Europe2000</v>
          </cell>
          <cell r="D2643" t="str">
            <v>EUR2000</v>
          </cell>
          <cell r="E2643" t="str">
            <v>OECD2000</v>
          </cell>
          <cell r="F2643">
            <v>184</v>
          </cell>
          <cell r="G2643" t="str">
            <v>Spain</v>
          </cell>
          <cell r="H2643">
            <v>2000</v>
          </cell>
          <cell r="I2643" t="str">
            <v>Advanced</v>
          </cell>
          <cell r="J2643" t="str">
            <v>Advanced Europe</v>
          </cell>
          <cell r="K2643" t="str">
            <v>EUR</v>
          </cell>
          <cell r="L2643" t="str">
            <v>OECD</v>
          </cell>
          <cell r="M2643">
            <v>630.26300000000003</v>
          </cell>
          <cell r="N2643">
            <v>580674</v>
          </cell>
          <cell r="O2643">
            <v>10.8881</v>
          </cell>
          <cell r="P2643">
            <v>8.3000000000000007</v>
          </cell>
          <cell r="Q2643">
            <v>-1.99995E-2</v>
          </cell>
          <cell r="R2643">
            <v>4.02773</v>
          </cell>
          <cell r="S2643">
            <v>14.91581</v>
          </cell>
          <cell r="T2643">
            <v>11.22622</v>
          </cell>
          <cell r="U2643">
            <v>30.3476</v>
          </cell>
          <cell r="V2643">
            <v>41.573819999999998</v>
          </cell>
          <cell r="W2643">
            <v>23.134029999999999</v>
          </cell>
          <cell r="X2643">
            <v>4.1320040000000002</v>
          </cell>
          <cell r="Y2643">
            <v>11.16996</v>
          </cell>
          <cell r="Z2643">
            <v>15.301959999999999</v>
          </cell>
          <cell r="AA2643">
            <v>8.5148770000000003</v>
          </cell>
          <cell r="AB2643">
            <v>4.3977579999999996</v>
          </cell>
          <cell r="AC2643">
            <v>28</v>
          </cell>
          <cell r="AD2643">
            <v>11.385160000000001</v>
          </cell>
          <cell r="AE2643">
            <v>27</v>
          </cell>
          <cell r="AF2643">
            <v>4.4611479999999997</v>
          </cell>
          <cell r="AG2643">
            <v>28</v>
          </cell>
          <cell r="AH2643">
            <v>9.0518859999999997</v>
          </cell>
          <cell r="AI2643">
            <v>28</v>
          </cell>
          <cell r="AJ2643">
            <v>23.089289999999998</v>
          </cell>
          <cell r="AK2643">
            <v>27</v>
          </cell>
          <cell r="AL2643">
            <v>9.1570330000000002</v>
          </cell>
          <cell r="AM2643">
            <v>28</v>
          </cell>
          <cell r="AN2643">
            <v>13.44964</v>
          </cell>
          <cell r="AO2643">
            <v>28</v>
          </cell>
          <cell r="AP2643">
            <v>34.474449999999997</v>
          </cell>
          <cell r="AQ2643">
            <v>27</v>
          </cell>
          <cell r="AR2643">
            <v>13.618180000000001</v>
          </cell>
          <cell r="AS2643">
            <v>28</v>
          </cell>
          <cell r="AT2643">
            <v>6.6928570000000001</v>
          </cell>
          <cell r="AU2643">
            <v>28</v>
          </cell>
          <cell r="AV2643">
            <v>16.96011</v>
          </cell>
          <cell r="AW2643">
            <v>27</v>
          </cell>
          <cell r="AX2643">
            <v>6.7645039999999996</v>
          </cell>
          <cell r="AY2643">
            <v>28</v>
          </cell>
          <cell r="AZ2643">
            <v>4.7618499999999999</v>
          </cell>
          <cell r="BA2643">
            <v>20</v>
          </cell>
          <cell r="BB2643">
            <v>11.381589999999999</v>
          </cell>
          <cell r="BC2643">
            <v>20</v>
          </cell>
          <cell r="BD2643">
            <v>4.8236270000000001</v>
          </cell>
          <cell r="BE2643">
            <v>20</v>
          </cell>
          <cell r="BF2643">
            <v>10.07931</v>
          </cell>
          <cell r="BG2643">
            <v>20</v>
          </cell>
          <cell r="BH2643">
            <v>24.373919999999998</v>
          </cell>
          <cell r="BI2643">
            <v>20</v>
          </cell>
          <cell r="BJ2643">
            <v>10.181559999999999</v>
          </cell>
          <cell r="BK2643">
            <v>20</v>
          </cell>
          <cell r="BL2643">
            <v>14.84116</v>
          </cell>
          <cell r="BM2643">
            <v>20</v>
          </cell>
          <cell r="BN2643">
            <v>35.755510000000001</v>
          </cell>
          <cell r="BO2643">
            <v>20</v>
          </cell>
          <cell r="BP2643">
            <v>15.005190000000001</v>
          </cell>
          <cell r="BQ2643">
            <v>20</v>
          </cell>
          <cell r="BR2643">
            <v>7.5549999999999997</v>
          </cell>
          <cell r="BS2643">
            <v>20</v>
          </cell>
          <cell r="BT2643">
            <v>18.224209999999999</v>
          </cell>
          <cell r="BU2643">
            <v>20</v>
          </cell>
          <cell r="BV2643">
            <v>7.6285350000000003</v>
          </cell>
          <cell r="BW2643">
            <v>20</v>
          </cell>
        </row>
        <row r="2644">
          <cell r="A2644" t="str">
            <v>1842001</v>
          </cell>
          <cell r="B2644" t="str">
            <v>Advanced2001</v>
          </cell>
          <cell r="C2644" t="str">
            <v>Advanced Europe2001</v>
          </cell>
          <cell r="D2644" t="str">
            <v>EUR2001</v>
          </cell>
          <cell r="E2644" t="str">
            <v>OECD2001</v>
          </cell>
          <cell r="F2644">
            <v>184</v>
          </cell>
          <cell r="G2644" t="str">
            <v>Spain</v>
          </cell>
          <cell r="H2644">
            <v>2001</v>
          </cell>
          <cell r="I2644" t="str">
            <v>Advanced</v>
          </cell>
          <cell r="J2644" t="str">
            <v>Advanced Europe</v>
          </cell>
          <cell r="K2644" t="str">
            <v>EUR</v>
          </cell>
          <cell r="L2644" t="str">
            <v>OECD</v>
          </cell>
          <cell r="M2644">
            <v>680.678</v>
          </cell>
          <cell r="N2644">
            <v>609102</v>
          </cell>
          <cell r="O2644">
            <v>10.541499999999999</v>
          </cell>
          <cell r="P2644">
            <v>8.1</v>
          </cell>
          <cell r="Q2644">
            <v>-0.30000019999999999</v>
          </cell>
          <cell r="R2644">
            <v>4.0777070000000002</v>
          </cell>
          <cell r="S2644">
            <v>14.61924</v>
          </cell>
          <cell r="T2644">
            <v>11.45889</v>
          </cell>
          <cell r="U2644">
            <v>29.623069999999998</v>
          </cell>
          <cell r="V2644">
            <v>41.081949999999999</v>
          </cell>
          <cell r="W2644">
            <v>22.762049999999999</v>
          </cell>
          <cell r="X2644">
            <v>4.1644779999999999</v>
          </cell>
          <cell r="Y2644">
            <v>10.76585</v>
          </cell>
          <cell r="Z2644">
            <v>14.93033</v>
          </cell>
          <cell r="AA2644">
            <v>8.2723630000000004</v>
          </cell>
          <cell r="AB2644">
            <v>4.4376150000000001</v>
          </cell>
          <cell r="AC2644">
            <v>28</v>
          </cell>
          <cell r="AD2644">
            <v>11.112439999999999</v>
          </cell>
          <cell r="AE2644">
            <v>28</v>
          </cell>
          <cell r="AF2644">
            <v>4.4618669999999998</v>
          </cell>
          <cell r="AG2644">
            <v>28</v>
          </cell>
          <cell r="AH2644">
            <v>9.1255380000000006</v>
          </cell>
          <cell r="AI2644">
            <v>28</v>
          </cell>
          <cell r="AJ2644">
            <v>22.86666</v>
          </cell>
          <cell r="AK2644">
            <v>28</v>
          </cell>
          <cell r="AL2644">
            <v>9.159224</v>
          </cell>
          <cell r="AM2644">
            <v>28</v>
          </cell>
          <cell r="AN2644">
            <v>13.56315</v>
          </cell>
          <cell r="AO2644">
            <v>28</v>
          </cell>
          <cell r="AP2644">
            <v>33.979100000000003</v>
          </cell>
          <cell r="AQ2644">
            <v>28</v>
          </cell>
          <cell r="AR2644">
            <v>13.621090000000001</v>
          </cell>
          <cell r="AS2644">
            <v>28</v>
          </cell>
          <cell r="AT2644">
            <v>6.7642860000000002</v>
          </cell>
          <cell r="AU2644">
            <v>28</v>
          </cell>
          <cell r="AV2644">
            <v>16.950620000000001</v>
          </cell>
          <cell r="AW2644">
            <v>28</v>
          </cell>
          <cell r="AX2644">
            <v>6.7861089999999997</v>
          </cell>
          <cell r="AY2644">
            <v>28</v>
          </cell>
          <cell r="AZ2644">
            <v>4.7537140000000004</v>
          </cell>
          <cell r="BA2644">
            <v>20</v>
          </cell>
          <cell r="BB2644">
            <v>11.234629999999999</v>
          </cell>
          <cell r="BC2644">
            <v>20</v>
          </cell>
          <cell r="BD2644">
            <v>4.7814259999999997</v>
          </cell>
          <cell r="BE2644">
            <v>20</v>
          </cell>
          <cell r="BF2644">
            <v>10.18196</v>
          </cell>
          <cell r="BG2644">
            <v>20</v>
          </cell>
          <cell r="BH2644">
            <v>24.289570000000001</v>
          </cell>
          <cell r="BI2644">
            <v>20</v>
          </cell>
          <cell r="BJ2644">
            <v>10.22625</v>
          </cell>
          <cell r="BK2644">
            <v>20</v>
          </cell>
          <cell r="BL2644">
            <v>14.93567</v>
          </cell>
          <cell r="BM2644">
            <v>20</v>
          </cell>
          <cell r="BN2644">
            <v>35.5242</v>
          </cell>
          <cell r="BO2644">
            <v>20</v>
          </cell>
          <cell r="BP2644">
            <v>15.007680000000001</v>
          </cell>
          <cell r="BQ2644">
            <v>20</v>
          </cell>
          <cell r="BR2644">
            <v>7.665</v>
          </cell>
          <cell r="BS2644">
            <v>20</v>
          </cell>
          <cell r="BT2644">
            <v>18.25911</v>
          </cell>
          <cell r="BU2644">
            <v>20</v>
          </cell>
          <cell r="BV2644">
            <v>7.6974280000000004</v>
          </cell>
          <cell r="BW2644">
            <v>20</v>
          </cell>
        </row>
        <row r="2645">
          <cell r="A2645" t="str">
            <v>1842002</v>
          </cell>
          <cell r="B2645" t="str">
            <v>Advanced2002</v>
          </cell>
          <cell r="C2645" t="str">
            <v>Advanced Europe2002</v>
          </cell>
          <cell r="D2645" t="str">
            <v>EUR2002</v>
          </cell>
          <cell r="E2645" t="str">
            <v>OECD2002</v>
          </cell>
          <cell r="F2645">
            <v>184</v>
          </cell>
          <cell r="G2645" t="str">
            <v>Spain</v>
          </cell>
          <cell r="H2645">
            <v>2002</v>
          </cell>
          <cell r="I2645" t="str">
            <v>Advanced</v>
          </cell>
          <cell r="J2645" t="str">
            <v>Advanced Europe</v>
          </cell>
          <cell r="K2645" t="str">
            <v>EUR</v>
          </cell>
          <cell r="L2645" t="str">
            <v>OECD</v>
          </cell>
          <cell r="M2645">
            <v>729.20600000000002</v>
          </cell>
          <cell r="N2645">
            <v>686279</v>
          </cell>
          <cell r="O2645">
            <v>10.563000000000001</v>
          </cell>
          <cell r="P2645">
            <v>8</v>
          </cell>
          <cell r="Q2645">
            <v>-6.0000400000000002E-2</v>
          </cell>
          <cell r="R2645">
            <v>4.213387</v>
          </cell>
          <cell r="S2645">
            <v>14.77642</v>
          </cell>
          <cell r="T2645">
            <v>11.64579</v>
          </cell>
          <cell r="U2645">
            <v>29.196210000000001</v>
          </cell>
          <cell r="V2645">
            <v>40.841999999999999</v>
          </cell>
          <cell r="W2645">
            <v>22.111979999999999</v>
          </cell>
          <cell r="X2645">
            <v>4.2505730000000002</v>
          </cell>
          <cell r="Y2645">
            <v>10.65626</v>
          </cell>
          <cell r="Z2645">
            <v>14.906840000000001</v>
          </cell>
          <cell r="AA2645">
            <v>8.0706050000000005</v>
          </cell>
          <cell r="AB2645">
            <v>4.5528199999999996</v>
          </cell>
          <cell r="AC2645">
            <v>28</v>
          </cell>
          <cell r="AD2645">
            <v>11.15343</v>
          </cell>
          <cell r="AE2645">
            <v>28</v>
          </cell>
          <cell r="AF2645">
            <v>4.548413</v>
          </cell>
          <cell r="AG2645">
            <v>28</v>
          </cell>
          <cell r="AH2645">
            <v>9.2787369999999996</v>
          </cell>
          <cell r="AI2645">
            <v>28</v>
          </cell>
          <cell r="AJ2645">
            <v>22.779789999999998</v>
          </cell>
          <cell r="AK2645">
            <v>28</v>
          </cell>
          <cell r="AL2645">
            <v>9.2526080000000004</v>
          </cell>
          <cell r="AM2645">
            <v>28</v>
          </cell>
          <cell r="AN2645">
            <v>13.83156</v>
          </cell>
          <cell r="AO2645">
            <v>28</v>
          </cell>
          <cell r="AP2645">
            <v>33.933219999999999</v>
          </cell>
          <cell r="AQ2645">
            <v>28</v>
          </cell>
          <cell r="AR2645">
            <v>13.801019999999999</v>
          </cell>
          <cell r="AS2645">
            <v>28</v>
          </cell>
          <cell r="AT2645">
            <v>6.8642859999999999</v>
          </cell>
          <cell r="AU2645">
            <v>28</v>
          </cell>
          <cell r="AV2645">
            <v>16.86365</v>
          </cell>
          <cell r="AW2645">
            <v>28</v>
          </cell>
          <cell r="AX2645">
            <v>6.8437739999999998</v>
          </cell>
          <cell r="AY2645">
            <v>28</v>
          </cell>
          <cell r="AZ2645">
            <v>4.9124549999999996</v>
          </cell>
          <cell r="BA2645">
            <v>20</v>
          </cell>
          <cell r="BB2645">
            <v>11.367240000000001</v>
          </cell>
          <cell r="BC2645">
            <v>20</v>
          </cell>
          <cell r="BD2645">
            <v>4.9052540000000002</v>
          </cell>
          <cell r="BE2645">
            <v>20</v>
          </cell>
          <cell r="BF2645">
            <v>10.33924</v>
          </cell>
          <cell r="BG2645">
            <v>20</v>
          </cell>
          <cell r="BH2645">
            <v>24.19388</v>
          </cell>
          <cell r="BI2645">
            <v>20</v>
          </cell>
          <cell r="BJ2645">
            <v>10.313929999999999</v>
          </cell>
          <cell r="BK2645">
            <v>20</v>
          </cell>
          <cell r="BL2645">
            <v>15.25169</v>
          </cell>
          <cell r="BM2645">
            <v>20</v>
          </cell>
          <cell r="BN2645">
            <v>35.561120000000003</v>
          </cell>
          <cell r="BO2645">
            <v>20</v>
          </cell>
          <cell r="BP2645">
            <v>15.21918</v>
          </cell>
          <cell r="BQ2645">
            <v>20</v>
          </cell>
          <cell r="BR2645">
            <v>7.7649999999999997</v>
          </cell>
          <cell r="BS2645">
            <v>20</v>
          </cell>
          <cell r="BT2645">
            <v>18.168310000000002</v>
          </cell>
          <cell r="BU2645">
            <v>20</v>
          </cell>
          <cell r="BV2645">
            <v>7.745692</v>
          </cell>
          <cell r="BW2645">
            <v>20</v>
          </cell>
        </row>
        <row r="2646">
          <cell r="A2646" t="str">
            <v>1842003</v>
          </cell>
          <cell r="B2646" t="str">
            <v>Advanced2003</v>
          </cell>
          <cell r="C2646" t="str">
            <v>Advanced Europe2003</v>
          </cell>
          <cell r="D2646" t="str">
            <v>EUR2003</v>
          </cell>
          <cell r="E2646" t="str">
            <v>OECD2003</v>
          </cell>
          <cell r="F2646">
            <v>184</v>
          </cell>
          <cell r="G2646" t="str">
            <v>Spain</v>
          </cell>
          <cell r="H2646">
            <v>2003</v>
          </cell>
          <cell r="I2646" t="str">
            <v>Advanced</v>
          </cell>
          <cell r="J2646" t="str">
            <v>Advanced Europe</v>
          </cell>
          <cell r="K2646" t="str">
            <v>EUR</v>
          </cell>
          <cell r="L2646" t="str">
            <v>OECD</v>
          </cell>
          <cell r="M2646">
            <v>782.92899999999997</v>
          </cell>
          <cell r="N2646">
            <v>883633</v>
          </cell>
          <cell r="O2646">
            <v>10.427899999999999</v>
          </cell>
          <cell r="P2646">
            <v>7.9</v>
          </cell>
          <cell r="Q2646">
            <v>-0.12999920000000001</v>
          </cell>
          <cell r="R2646">
            <v>4.3473829999999998</v>
          </cell>
          <cell r="S2646">
            <v>14.77528</v>
          </cell>
          <cell r="T2646">
            <v>12.06568</v>
          </cell>
          <cell r="U2646">
            <v>28.941479999999999</v>
          </cell>
          <cell r="V2646">
            <v>41.007159999999999</v>
          </cell>
          <cell r="W2646">
            <v>21.92558</v>
          </cell>
          <cell r="X2646">
            <v>4.374225</v>
          </cell>
          <cell r="Y2646">
            <v>10.492279999999999</v>
          </cell>
          <cell r="Z2646">
            <v>14.86651</v>
          </cell>
          <cell r="AA2646">
            <v>7.9487759999999996</v>
          </cell>
          <cell r="AB2646">
            <v>4.6900829999999996</v>
          </cell>
          <cell r="AC2646">
            <v>28</v>
          </cell>
          <cell r="AD2646">
            <v>11.294269999999999</v>
          </cell>
          <cell r="AE2646">
            <v>28</v>
          </cell>
          <cell r="AF2646">
            <v>4.6532900000000001</v>
          </cell>
          <cell r="AG2646">
            <v>28</v>
          </cell>
          <cell r="AH2646">
            <v>9.3784299999999998</v>
          </cell>
          <cell r="AI2646">
            <v>28</v>
          </cell>
          <cell r="AJ2646">
            <v>22.636369999999999</v>
          </cell>
          <cell r="AK2646">
            <v>28</v>
          </cell>
          <cell r="AL2646">
            <v>9.2958379999999998</v>
          </cell>
          <cell r="AM2646">
            <v>28</v>
          </cell>
          <cell r="AN2646">
            <v>14.06851</v>
          </cell>
          <cell r="AO2646">
            <v>28</v>
          </cell>
          <cell r="AP2646">
            <v>33.930639999999997</v>
          </cell>
          <cell r="AQ2646">
            <v>28</v>
          </cell>
          <cell r="AR2646">
            <v>13.94913</v>
          </cell>
          <cell r="AS2646">
            <v>28</v>
          </cell>
          <cell r="AT2646">
            <v>6.9392860000000001</v>
          </cell>
          <cell r="AU2646">
            <v>28</v>
          </cell>
          <cell r="AV2646">
            <v>16.754079999999998</v>
          </cell>
          <cell r="AW2646">
            <v>28</v>
          </cell>
          <cell r="AX2646">
            <v>6.8788799999999997</v>
          </cell>
          <cell r="AY2646">
            <v>28</v>
          </cell>
          <cell r="AZ2646">
            <v>5.1153050000000002</v>
          </cell>
          <cell r="BA2646">
            <v>20</v>
          </cell>
          <cell r="BB2646">
            <v>11.637879999999999</v>
          </cell>
          <cell r="BC2646">
            <v>20</v>
          </cell>
          <cell r="BD2646">
            <v>5.0741709999999998</v>
          </cell>
          <cell r="BE2646">
            <v>20</v>
          </cell>
          <cell r="BF2646">
            <v>10.454050000000001</v>
          </cell>
          <cell r="BG2646">
            <v>20</v>
          </cell>
          <cell r="BH2646">
            <v>23.985140000000001</v>
          </cell>
          <cell r="BI2646">
            <v>20</v>
          </cell>
          <cell r="BJ2646">
            <v>10.369590000000001</v>
          </cell>
          <cell r="BK2646">
            <v>20</v>
          </cell>
          <cell r="BL2646">
            <v>15.56936</v>
          </cell>
          <cell r="BM2646">
            <v>20</v>
          </cell>
          <cell r="BN2646">
            <v>35.623019999999997</v>
          </cell>
          <cell r="BO2646">
            <v>20</v>
          </cell>
          <cell r="BP2646">
            <v>15.443770000000001</v>
          </cell>
          <cell r="BQ2646">
            <v>20</v>
          </cell>
          <cell r="BR2646">
            <v>7.84</v>
          </cell>
          <cell r="BS2646">
            <v>20</v>
          </cell>
          <cell r="BT2646">
            <v>17.993110000000001</v>
          </cell>
          <cell r="BU2646">
            <v>20</v>
          </cell>
          <cell r="BV2646">
            <v>7.7776339999999999</v>
          </cell>
          <cell r="BW2646">
            <v>20</v>
          </cell>
        </row>
        <row r="2647">
          <cell r="A2647" t="str">
            <v>1842004</v>
          </cell>
          <cell r="B2647" t="str">
            <v>Advanced2004</v>
          </cell>
          <cell r="C2647" t="str">
            <v>Advanced Europe2004</v>
          </cell>
          <cell r="D2647" t="str">
            <v>EUR2004</v>
          </cell>
          <cell r="E2647" t="str">
            <v>OECD2004</v>
          </cell>
          <cell r="F2647">
            <v>184</v>
          </cell>
          <cell r="G2647" t="str">
            <v>Spain</v>
          </cell>
          <cell r="H2647">
            <v>2004</v>
          </cell>
          <cell r="I2647" t="str">
            <v>Advanced</v>
          </cell>
          <cell r="J2647" t="str">
            <v>Advanced Europe</v>
          </cell>
          <cell r="K2647" t="str">
            <v>EUR</v>
          </cell>
          <cell r="L2647" t="str">
            <v>OECD</v>
          </cell>
          <cell r="M2647">
            <v>841.04200000000003</v>
          </cell>
          <cell r="N2647">
            <v>1000000</v>
          </cell>
          <cell r="O2647">
            <v>10.4496</v>
          </cell>
          <cell r="P2647">
            <v>7.9</v>
          </cell>
          <cell r="Q2647">
            <v>-6.0000400000000002E-2</v>
          </cell>
          <cell r="R2647">
            <v>4.4059220000000003</v>
          </cell>
          <cell r="S2647">
            <v>14.855549999999999</v>
          </cell>
          <cell r="T2647">
            <v>11.96475</v>
          </cell>
          <cell r="U2647">
            <v>28.377079999999999</v>
          </cell>
          <cell r="V2647">
            <v>40.341819999999998</v>
          </cell>
          <cell r="W2647">
            <v>21.453279999999999</v>
          </cell>
          <cell r="X2647">
            <v>4.4481219999999997</v>
          </cell>
          <cell r="Y2647">
            <v>10.549720000000001</v>
          </cell>
          <cell r="Z2647">
            <v>14.99784</v>
          </cell>
          <cell r="AA2647">
            <v>7.9756650000000002</v>
          </cell>
          <cell r="AB2647">
            <v>4.6279669999999999</v>
          </cell>
          <cell r="AC2647">
            <v>28</v>
          </cell>
          <cell r="AD2647">
            <v>11.28016</v>
          </cell>
          <cell r="AE2647">
            <v>28</v>
          </cell>
          <cell r="AF2647">
            <v>4.6168839999999998</v>
          </cell>
          <cell r="AG2647">
            <v>28</v>
          </cell>
          <cell r="AH2647">
            <v>9.2561789999999995</v>
          </cell>
          <cell r="AI2647">
            <v>28</v>
          </cell>
          <cell r="AJ2647">
            <v>22.61843</v>
          </cell>
          <cell r="AK2647">
            <v>28</v>
          </cell>
          <cell r="AL2647">
            <v>9.2250200000000007</v>
          </cell>
          <cell r="AM2647">
            <v>28</v>
          </cell>
          <cell r="AN2647">
            <v>13.88415</v>
          </cell>
          <cell r="AO2647">
            <v>28</v>
          </cell>
          <cell r="AP2647">
            <v>33.898589999999999</v>
          </cell>
          <cell r="AQ2647">
            <v>28</v>
          </cell>
          <cell r="AR2647">
            <v>13.841900000000001</v>
          </cell>
          <cell r="AS2647">
            <v>28</v>
          </cell>
          <cell r="AT2647">
            <v>6.9</v>
          </cell>
          <cell r="AU2647">
            <v>28</v>
          </cell>
          <cell r="AV2647">
            <v>16.849329999999998</v>
          </cell>
          <cell r="AW2647">
            <v>28</v>
          </cell>
          <cell r="AX2647">
            <v>6.8782800000000002</v>
          </cell>
          <cell r="AY2647">
            <v>28</v>
          </cell>
          <cell r="AZ2647">
            <v>5.0796939999999999</v>
          </cell>
          <cell r="BA2647">
            <v>20</v>
          </cell>
          <cell r="BB2647">
            <v>11.676299999999999</v>
          </cell>
          <cell r="BC2647">
            <v>20</v>
          </cell>
          <cell r="BD2647">
            <v>5.0650620000000002</v>
          </cell>
          <cell r="BE2647">
            <v>20</v>
          </cell>
          <cell r="BF2647">
            <v>10.318820000000001</v>
          </cell>
          <cell r="BG2647">
            <v>20</v>
          </cell>
          <cell r="BH2647">
            <v>23.890470000000001</v>
          </cell>
          <cell r="BI2647">
            <v>20</v>
          </cell>
          <cell r="BJ2647">
            <v>10.284890000000001</v>
          </cell>
          <cell r="BK2647">
            <v>20</v>
          </cell>
          <cell r="BL2647">
            <v>15.39852</v>
          </cell>
          <cell r="BM2647">
            <v>20</v>
          </cell>
          <cell r="BN2647">
            <v>35.566780000000001</v>
          </cell>
          <cell r="BO2647">
            <v>20</v>
          </cell>
          <cell r="BP2647">
            <v>15.34995</v>
          </cell>
          <cell r="BQ2647">
            <v>20</v>
          </cell>
          <cell r="BR2647">
            <v>7.7949999999999999</v>
          </cell>
          <cell r="BS2647">
            <v>20</v>
          </cell>
          <cell r="BT2647">
            <v>18.03575</v>
          </cell>
          <cell r="BU2647">
            <v>20</v>
          </cell>
          <cell r="BV2647">
            <v>7.7720560000000001</v>
          </cell>
          <cell r="BW2647">
            <v>20</v>
          </cell>
        </row>
        <row r="2648">
          <cell r="A2648" t="str">
            <v>1842005</v>
          </cell>
          <cell r="B2648" t="str">
            <v>Advanced2005</v>
          </cell>
          <cell r="C2648" t="str">
            <v>Advanced Europe2005</v>
          </cell>
          <cell r="D2648" t="str">
            <v>EUR2005</v>
          </cell>
          <cell r="E2648" t="str">
            <v>OECD2005</v>
          </cell>
          <cell r="F2648">
            <v>184</v>
          </cell>
          <cell r="G2648" t="str">
            <v>Spain</v>
          </cell>
          <cell r="H2648">
            <v>2005</v>
          </cell>
          <cell r="I2648" t="str">
            <v>Advanced</v>
          </cell>
          <cell r="J2648" t="str">
            <v>Advanced Europe</v>
          </cell>
          <cell r="K2648" t="str">
            <v>EUR</v>
          </cell>
          <cell r="L2648" t="str">
            <v>OECD</v>
          </cell>
          <cell r="M2648">
            <v>908.79200000000003</v>
          </cell>
          <cell r="N2648">
            <v>1100000</v>
          </cell>
          <cell r="O2648">
            <v>10.4755</v>
          </cell>
          <cell r="P2648">
            <v>7.9</v>
          </cell>
          <cell r="Q2648">
            <v>0.04</v>
          </cell>
          <cell r="R2648">
            <v>4.5157850000000002</v>
          </cell>
          <cell r="S2648">
            <v>14.99133</v>
          </cell>
          <cell r="T2648">
            <v>12.319800000000001</v>
          </cell>
          <cell r="U2648">
            <v>28.578980000000001</v>
          </cell>
          <cell r="V2648">
            <v>40.898780000000002</v>
          </cell>
          <cell r="W2648">
            <v>21.552489999999999</v>
          </cell>
          <cell r="X2648">
            <v>4.5956049999999999</v>
          </cell>
          <cell r="Y2648">
            <v>10.6607</v>
          </cell>
          <cell r="Z2648">
            <v>15.256309999999999</v>
          </cell>
          <cell r="AA2648">
            <v>8.0396389999999993</v>
          </cell>
          <cell r="AB2648">
            <v>4.5014110000000001</v>
          </cell>
          <cell r="AC2648">
            <v>28</v>
          </cell>
          <cell r="AD2648">
            <v>11.068</v>
          </cell>
          <cell r="AE2648">
            <v>28</v>
          </cell>
          <cell r="AF2648">
            <v>4.513687</v>
          </cell>
          <cell r="AG2648">
            <v>28</v>
          </cell>
          <cell r="AH2648">
            <v>9.2291070000000008</v>
          </cell>
          <cell r="AI2648">
            <v>28</v>
          </cell>
          <cell r="AJ2648">
            <v>22.702159999999999</v>
          </cell>
          <cell r="AK2648">
            <v>28</v>
          </cell>
          <cell r="AL2648">
            <v>9.2361850000000008</v>
          </cell>
          <cell r="AM2648">
            <v>28</v>
          </cell>
          <cell r="AN2648">
            <v>13.73052</v>
          </cell>
          <cell r="AO2648">
            <v>28</v>
          </cell>
          <cell r="AP2648">
            <v>33.770159999999997</v>
          </cell>
          <cell r="AQ2648">
            <v>28</v>
          </cell>
          <cell r="AR2648">
            <v>13.74987</v>
          </cell>
          <cell r="AS2648">
            <v>28</v>
          </cell>
          <cell r="AT2648">
            <v>6.9178569999999997</v>
          </cell>
          <cell r="AU2648">
            <v>28</v>
          </cell>
          <cell r="AV2648">
            <v>16.97035</v>
          </cell>
          <cell r="AW2648">
            <v>28</v>
          </cell>
          <cell r="AX2648">
            <v>6.9223350000000003</v>
          </cell>
          <cell r="AY2648">
            <v>28</v>
          </cell>
          <cell r="AZ2648">
            <v>4.9404199999999996</v>
          </cell>
          <cell r="BA2648">
            <v>20</v>
          </cell>
          <cell r="BB2648">
            <v>11.44886</v>
          </cell>
          <cell r="BC2648">
            <v>20</v>
          </cell>
          <cell r="BD2648">
            <v>4.9513980000000002</v>
          </cell>
          <cell r="BE2648">
            <v>20</v>
          </cell>
          <cell r="BF2648">
            <v>10.30226</v>
          </cell>
          <cell r="BG2648">
            <v>20</v>
          </cell>
          <cell r="BH2648">
            <v>24.009329999999999</v>
          </cell>
          <cell r="BI2648">
            <v>20</v>
          </cell>
          <cell r="BJ2648">
            <v>10.30701</v>
          </cell>
          <cell r="BK2648">
            <v>20</v>
          </cell>
          <cell r="BL2648">
            <v>15.24268</v>
          </cell>
          <cell r="BM2648">
            <v>20</v>
          </cell>
          <cell r="BN2648">
            <v>35.458199999999998</v>
          </cell>
          <cell r="BO2648">
            <v>20</v>
          </cell>
          <cell r="BP2648">
            <v>15.25841</v>
          </cell>
          <cell r="BQ2648">
            <v>20</v>
          </cell>
          <cell r="BR2648">
            <v>7.8250000000000002</v>
          </cell>
          <cell r="BS2648">
            <v>20</v>
          </cell>
          <cell r="BT2648">
            <v>18.194949999999999</v>
          </cell>
          <cell r="BU2648">
            <v>20</v>
          </cell>
          <cell r="BV2648">
            <v>7.8283509999999996</v>
          </cell>
          <cell r="BW2648">
            <v>20</v>
          </cell>
        </row>
        <row r="2649">
          <cell r="A2649" t="str">
            <v>1842006</v>
          </cell>
          <cell r="B2649" t="str">
            <v>Advanced2006</v>
          </cell>
          <cell r="C2649" t="str">
            <v>Advanced Europe2006</v>
          </cell>
          <cell r="D2649" t="str">
            <v>EUR2006</v>
          </cell>
          <cell r="E2649" t="str">
            <v>OECD2006</v>
          </cell>
          <cell r="F2649">
            <v>184</v>
          </cell>
          <cell r="G2649" t="str">
            <v>Spain</v>
          </cell>
          <cell r="H2649">
            <v>2006</v>
          </cell>
          <cell r="I2649" t="str">
            <v>Advanced</v>
          </cell>
          <cell r="J2649" t="str">
            <v>Advanced Europe</v>
          </cell>
          <cell r="K2649" t="str">
            <v>EUR</v>
          </cell>
          <cell r="L2649" t="str">
            <v>OECD</v>
          </cell>
          <cell r="M2649">
            <v>984.28399999999999</v>
          </cell>
          <cell r="N2649">
            <v>1200000</v>
          </cell>
          <cell r="O2649">
            <v>10.334</v>
          </cell>
          <cell r="P2649">
            <v>7.8</v>
          </cell>
          <cell r="Q2649">
            <v>-0.10999970000000001</v>
          </cell>
          <cell r="R2649">
            <v>4.5067880000000002</v>
          </cell>
          <cell r="S2649">
            <v>14.84076</v>
          </cell>
          <cell r="T2649">
            <v>12.26338</v>
          </cell>
          <cell r="U2649">
            <v>28.119679999999999</v>
          </cell>
          <cell r="V2649">
            <v>40.38306</v>
          </cell>
          <cell r="W2649">
            <v>21.224509999999999</v>
          </cell>
          <cell r="X2649">
            <v>4.641578</v>
          </cell>
          <cell r="Y2649">
            <v>10.643039999999999</v>
          </cell>
          <cell r="Z2649">
            <v>15.28462</v>
          </cell>
          <cell r="AA2649">
            <v>8.0332840000000001</v>
          </cell>
          <cell r="AB2649">
            <v>4.3945879999999997</v>
          </cell>
          <cell r="AC2649">
            <v>28</v>
          </cell>
          <cell r="AD2649">
            <v>11.005990000000001</v>
          </cell>
          <cell r="AE2649">
            <v>28</v>
          </cell>
          <cell r="AF2649">
            <v>4.4589100000000004</v>
          </cell>
          <cell r="AG2649">
            <v>28</v>
          </cell>
          <cell r="AH2649">
            <v>9.0895109999999999</v>
          </cell>
          <cell r="AI2649">
            <v>28</v>
          </cell>
          <cell r="AJ2649">
            <v>22.638500000000001</v>
          </cell>
          <cell r="AK2649">
            <v>28</v>
          </cell>
          <cell r="AL2649">
            <v>9.2145290000000006</v>
          </cell>
          <cell r="AM2649">
            <v>28</v>
          </cell>
          <cell r="AN2649">
            <v>13.4841</v>
          </cell>
          <cell r="AO2649">
            <v>28</v>
          </cell>
          <cell r="AP2649">
            <v>33.644489999999998</v>
          </cell>
          <cell r="AQ2649">
            <v>28</v>
          </cell>
          <cell r="AR2649">
            <v>13.673439999999999</v>
          </cell>
          <cell r="AS2649">
            <v>28</v>
          </cell>
          <cell r="AT2649">
            <v>6.8321430000000003</v>
          </cell>
          <cell r="AU2649">
            <v>28</v>
          </cell>
          <cell r="AV2649">
            <v>16.96332</v>
          </cell>
          <cell r="AW2649">
            <v>28</v>
          </cell>
          <cell r="AX2649">
            <v>6.9283289999999997</v>
          </cell>
          <cell r="AY2649">
            <v>28</v>
          </cell>
          <cell r="AZ2649">
            <v>4.7988650000000002</v>
          </cell>
          <cell r="BA2649">
            <v>20</v>
          </cell>
          <cell r="BB2649">
            <v>11.333769999999999</v>
          </cell>
          <cell r="BC2649">
            <v>20</v>
          </cell>
          <cell r="BD2649">
            <v>4.87948</v>
          </cell>
          <cell r="BE2649">
            <v>20</v>
          </cell>
          <cell r="BF2649">
            <v>10.14045</v>
          </cell>
          <cell r="BG2649">
            <v>20</v>
          </cell>
          <cell r="BH2649">
            <v>23.997800000000002</v>
          </cell>
          <cell r="BI2649">
            <v>20</v>
          </cell>
          <cell r="BJ2649">
            <v>10.30176</v>
          </cell>
          <cell r="BK2649">
            <v>20</v>
          </cell>
          <cell r="BL2649">
            <v>14.939310000000001</v>
          </cell>
          <cell r="BM2649">
            <v>20</v>
          </cell>
          <cell r="BN2649">
            <v>35.331560000000003</v>
          </cell>
          <cell r="BO2649">
            <v>20</v>
          </cell>
          <cell r="BP2649">
            <v>15.181240000000001</v>
          </cell>
          <cell r="BQ2649">
            <v>20</v>
          </cell>
          <cell r="BR2649">
            <v>7.73</v>
          </cell>
          <cell r="BS2649">
            <v>20</v>
          </cell>
          <cell r="BT2649">
            <v>18.235009999999999</v>
          </cell>
          <cell r="BU2649">
            <v>20</v>
          </cell>
          <cell r="BV2649">
            <v>7.8553699999999997</v>
          </cell>
          <cell r="BW2649">
            <v>20</v>
          </cell>
        </row>
        <row r="2650">
          <cell r="A2650" t="str">
            <v>1842007</v>
          </cell>
          <cell r="B2650" t="str">
            <v>Advanced2007</v>
          </cell>
          <cell r="C2650" t="str">
            <v>Advanced Europe2007</v>
          </cell>
          <cell r="D2650" t="str">
            <v>EUR2007</v>
          </cell>
          <cell r="E2650" t="str">
            <v>OECD2007</v>
          </cell>
          <cell r="F2650">
            <v>184</v>
          </cell>
          <cell r="G2650" t="str">
            <v>Spain</v>
          </cell>
          <cell r="H2650">
            <v>2007</v>
          </cell>
          <cell r="I2650" t="str">
            <v>Advanced</v>
          </cell>
          <cell r="J2650" t="str">
            <v>Advanced Europe</v>
          </cell>
          <cell r="K2650" t="str">
            <v>EUR</v>
          </cell>
          <cell r="L2650" t="str">
            <v>OECD</v>
          </cell>
          <cell r="M2650">
            <v>1053.54</v>
          </cell>
          <cell r="N2650">
            <v>1400000</v>
          </cell>
          <cell r="O2650">
            <v>10.3696</v>
          </cell>
          <cell r="P2650">
            <v>7.8</v>
          </cell>
          <cell r="Q2650">
            <v>5.9999499999999997E-2</v>
          </cell>
          <cell r="R2650">
            <v>4.5276610000000002</v>
          </cell>
          <cell r="S2650">
            <v>14.897309999999999</v>
          </cell>
          <cell r="T2650">
            <v>12.05111</v>
          </cell>
          <cell r="U2650">
            <v>27.60051</v>
          </cell>
          <cell r="V2650">
            <v>39.651620000000001</v>
          </cell>
          <cell r="W2650">
            <v>20.76098</v>
          </cell>
          <cell r="X2650">
            <v>4.7132329999999998</v>
          </cell>
          <cell r="Y2650">
            <v>10.79466</v>
          </cell>
          <cell r="Z2650">
            <v>15.50789</v>
          </cell>
          <cell r="AA2650">
            <v>8.1196920000000006</v>
          </cell>
          <cell r="AB2650">
            <v>4.225193</v>
          </cell>
          <cell r="AC2650">
            <v>28</v>
          </cell>
          <cell r="AD2650">
            <v>10.708460000000001</v>
          </cell>
          <cell r="AE2650">
            <v>28</v>
          </cell>
          <cell r="AF2650">
            <v>4.3507170000000004</v>
          </cell>
          <cell r="AG2650">
            <v>28</v>
          </cell>
          <cell r="AH2650">
            <v>9.0061180000000007</v>
          </cell>
          <cell r="AI2650">
            <v>28</v>
          </cell>
          <cell r="AJ2650">
            <v>22.76651</v>
          </cell>
          <cell r="AK2650">
            <v>28</v>
          </cell>
          <cell r="AL2650">
            <v>9.2730270000000008</v>
          </cell>
          <cell r="AM2650">
            <v>28</v>
          </cell>
          <cell r="AN2650">
            <v>13.231310000000001</v>
          </cell>
          <cell r="AO2650">
            <v>28</v>
          </cell>
          <cell r="AP2650">
            <v>33.474969999999999</v>
          </cell>
          <cell r="AQ2650">
            <v>28</v>
          </cell>
          <cell r="AR2650">
            <v>13.62374</v>
          </cell>
          <cell r="AS2650">
            <v>28</v>
          </cell>
          <cell r="AT2650">
            <v>6.7964289999999998</v>
          </cell>
          <cell r="AU2650">
            <v>28</v>
          </cell>
          <cell r="AV2650">
            <v>17.141629999999999</v>
          </cell>
          <cell r="AW2650">
            <v>28</v>
          </cell>
          <cell r="AX2650">
            <v>7.0013529999999999</v>
          </cell>
          <cell r="AY2650">
            <v>28</v>
          </cell>
          <cell r="AZ2650">
            <v>4.6185369999999999</v>
          </cell>
          <cell r="BA2650">
            <v>20</v>
          </cell>
          <cell r="BB2650">
            <v>11.02923</v>
          </cell>
          <cell r="BC2650">
            <v>20</v>
          </cell>
          <cell r="BD2650">
            <v>4.7696160000000001</v>
          </cell>
          <cell r="BE2650">
            <v>20</v>
          </cell>
          <cell r="BF2650">
            <v>10.0624</v>
          </cell>
          <cell r="BG2650">
            <v>20</v>
          </cell>
          <cell r="BH2650">
            <v>24.15118</v>
          </cell>
          <cell r="BI2650">
            <v>20</v>
          </cell>
          <cell r="BJ2650">
            <v>10.394690000000001</v>
          </cell>
          <cell r="BK2650">
            <v>20</v>
          </cell>
          <cell r="BL2650">
            <v>14.68094</v>
          </cell>
          <cell r="BM2650">
            <v>20</v>
          </cell>
          <cell r="BN2650">
            <v>35.180410000000002</v>
          </cell>
          <cell r="BO2650">
            <v>20</v>
          </cell>
          <cell r="BP2650">
            <v>15.164300000000001</v>
          </cell>
          <cell r="BQ2650">
            <v>20</v>
          </cell>
          <cell r="BR2650">
            <v>7.69</v>
          </cell>
          <cell r="BS2650">
            <v>20</v>
          </cell>
          <cell r="BT2650">
            <v>18.407340000000001</v>
          </cell>
          <cell r="BU2650">
            <v>20</v>
          </cell>
          <cell r="BV2650">
            <v>7.9478780000000002</v>
          </cell>
          <cell r="BW2650">
            <v>20</v>
          </cell>
        </row>
        <row r="2651">
          <cell r="A2651" t="str">
            <v>1842008</v>
          </cell>
          <cell r="B2651" t="str">
            <v>Advanced2008</v>
          </cell>
          <cell r="C2651" t="str">
            <v>Advanced Europe2008</v>
          </cell>
          <cell r="D2651" t="str">
            <v>EUR2008</v>
          </cell>
          <cell r="E2651" t="str">
            <v>OECD2008</v>
          </cell>
          <cell r="F2651">
            <v>184</v>
          </cell>
          <cell r="G2651" t="str">
            <v>Spain</v>
          </cell>
          <cell r="H2651">
            <v>2008</v>
          </cell>
          <cell r="I2651" t="str">
            <v>Advanced</v>
          </cell>
          <cell r="J2651" t="str">
            <v>Advanced Europe</v>
          </cell>
          <cell r="K2651" t="str">
            <v>EUR</v>
          </cell>
          <cell r="L2651" t="str">
            <v>OECD</v>
          </cell>
          <cell r="M2651">
            <v>1088.1199999999999</v>
          </cell>
          <cell r="N2651">
            <v>1600000</v>
          </cell>
          <cell r="O2651">
            <v>10.4496</v>
          </cell>
          <cell r="P2651">
            <v>7.9058849999999996</v>
          </cell>
          <cell r="Q2651">
            <v>7.9999899999999999E-2</v>
          </cell>
          <cell r="R2651">
            <v>5.0438229999999997</v>
          </cell>
          <cell r="S2651">
            <v>15.49347</v>
          </cell>
          <cell r="T2651">
            <v>12.70547</v>
          </cell>
          <cell r="U2651">
            <v>26.32282</v>
          </cell>
          <cell r="V2651">
            <v>39.028289999999998</v>
          </cell>
          <cell r="W2651">
            <v>19.915050000000001</v>
          </cell>
          <cell r="X2651">
            <v>5.176895</v>
          </cell>
          <cell r="Y2651">
            <v>10.725339999999999</v>
          </cell>
          <cell r="Z2651">
            <v>15.902229999999999</v>
          </cell>
          <cell r="AA2651">
            <v>8.1144669999999994</v>
          </cell>
          <cell r="AB2651">
            <v>4.4155540000000002</v>
          </cell>
          <cell r="AC2651">
            <v>28</v>
          </cell>
          <cell r="AD2651">
            <v>11.032080000000001</v>
          </cell>
          <cell r="AE2651">
            <v>27</v>
          </cell>
          <cell r="AF2651">
            <v>4.5356170000000002</v>
          </cell>
          <cell r="AG2651">
            <v>27</v>
          </cell>
          <cell r="AH2651">
            <v>9.1727290000000004</v>
          </cell>
          <cell r="AI2651">
            <v>27</v>
          </cell>
          <cell r="AJ2651">
            <v>22.54365</v>
          </cell>
          <cell r="AK2651">
            <v>27</v>
          </cell>
          <cell r="AL2651">
            <v>9.3588430000000002</v>
          </cell>
          <cell r="AM2651">
            <v>27</v>
          </cell>
          <cell r="AN2651">
            <v>13.50596</v>
          </cell>
          <cell r="AO2651">
            <v>28</v>
          </cell>
          <cell r="AP2651">
            <v>33.57573</v>
          </cell>
          <cell r="AQ2651">
            <v>27</v>
          </cell>
          <cell r="AR2651">
            <v>13.89446</v>
          </cell>
          <cell r="AS2651">
            <v>27</v>
          </cell>
          <cell r="AT2651">
            <v>7.0294439999999998</v>
          </cell>
          <cell r="AU2651">
            <v>27</v>
          </cell>
          <cell r="AV2651">
            <v>17.23394</v>
          </cell>
          <cell r="AW2651">
            <v>27</v>
          </cell>
          <cell r="AX2651">
            <v>7.1763599999999999</v>
          </cell>
          <cell r="AY2651">
            <v>27</v>
          </cell>
          <cell r="AZ2651">
            <v>4.7004279999999996</v>
          </cell>
          <cell r="BA2651">
            <v>20</v>
          </cell>
          <cell r="BB2651">
            <v>10.87031</v>
          </cell>
          <cell r="BC2651">
            <v>20</v>
          </cell>
          <cell r="BD2651">
            <v>4.795547</v>
          </cell>
          <cell r="BE2651">
            <v>20</v>
          </cell>
          <cell r="BF2651">
            <v>10.154400000000001</v>
          </cell>
          <cell r="BG2651">
            <v>20</v>
          </cell>
          <cell r="BH2651">
            <v>23.773759999999999</v>
          </cell>
          <cell r="BI2651">
            <v>20</v>
          </cell>
          <cell r="BJ2651">
            <v>10.3996</v>
          </cell>
          <cell r="BK2651">
            <v>20</v>
          </cell>
          <cell r="BL2651">
            <v>14.85483</v>
          </cell>
          <cell r="BM2651">
            <v>20</v>
          </cell>
          <cell r="BN2651">
            <v>34.644069999999999</v>
          </cell>
          <cell r="BO2651">
            <v>20</v>
          </cell>
          <cell r="BP2651">
            <v>15.19515</v>
          </cell>
          <cell r="BQ2651">
            <v>20</v>
          </cell>
          <cell r="BR2651">
            <v>7.7539429999999996</v>
          </cell>
          <cell r="BS2651">
            <v>20</v>
          </cell>
          <cell r="BT2651">
            <v>18.110209999999999</v>
          </cell>
          <cell r="BU2651">
            <v>20</v>
          </cell>
          <cell r="BV2651">
            <v>7.9491300000000003</v>
          </cell>
          <cell r="BW2651">
            <v>20</v>
          </cell>
        </row>
        <row r="2652">
          <cell r="A2652" t="str">
            <v>1842009</v>
          </cell>
          <cell r="B2652" t="str">
            <v>Advanced2009</v>
          </cell>
          <cell r="C2652" t="str">
            <v>Advanced Europe2009</v>
          </cell>
          <cell r="D2652" t="str">
            <v>EUR2009</v>
          </cell>
          <cell r="E2652" t="str">
            <v>OECD2009</v>
          </cell>
          <cell r="F2652">
            <v>184</v>
          </cell>
          <cell r="G2652" t="str">
            <v>Spain</v>
          </cell>
          <cell r="H2652">
            <v>2009</v>
          </cell>
          <cell r="I2652" t="str">
            <v>Advanced</v>
          </cell>
          <cell r="J2652" t="str">
            <v>Advanced Europe</v>
          </cell>
          <cell r="K2652" t="str">
            <v>EUR</v>
          </cell>
          <cell r="L2652" t="str">
            <v>OECD</v>
          </cell>
          <cell r="M2652">
            <v>1053.9100000000001</v>
          </cell>
          <cell r="N2652">
            <v>1500000</v>
          </cell>
          <cell r="O2652">
            <v>10.5296</v>
          </cell>
          <cell r="P2652">
            <v>7.9756169999999997</v>
          </cell>
          <cell r="Q2652">
            <v>7.9999899999999999E-2</v>
          </cell>
          <cell r="R2652">
            <v>6.4047159999999996</v>
          </cell>
          <cell r="S2652">
            <v>16.934360000000002</v>
          </cell>
          <cell r="T2652">
            <v>14.54771</v>
          </cell>
          <cell r="U2652">
            <v>23.917100000000001</v>
          </cell>
          <cell r="V2652">
            <v>38.464799999999997</v>
          </cell>
          <cell r="W2652">
            <v>18.115860000000001</v>
          </cell>
          <cell r="X2652">
            <v>6.2816159999999996</v>
          </cell>
          <cell r="Y2652">
            <v>10.327260000000001</v>
          </cell>
          <cell r="Z2652">
            <v>16.608879999999999</v>
          </cell>
          <cell r="AA2652">
            <v>7.8223240000000001</v>
          </cell>
          <cell r="AB2652">
            <v>5.2327539999999999</v>
          </cell>
          <cell r="AC2652">
            <v>28</v>
          </cell>
          <cell r="AD2652">
            <v>12.30931</v>
          </cell>
          <cell r="AE2652">
            <v>25</v>
          </cell>
          <cell r="AF2652">
            <v>5.3521530000000004</v>
          </cell>
          <cell r="AG2652">
            <v>25</v>
          </cell>
          <cell r="AH2652">
            <v>9.2805060000000008</v>
          </cell>
          <cell r="AI2652">
            <v>27</v>
          </cell>
          <cell r="AJ2652">
            <v>20.681229999999999</v>
          </cell>
          <cell r="AK2652">
            <v>27</v>
          </cell>
          <cell r="AL2652">
            <v>9.0065000000000008</v>
          </cell>
          <cell r="AM2652">
            <v>27</v>
          </cell>
          <cell r="AN2652">
            <v>14.411009999999999</v>
          </cell>
          <cell r="AO2652">
            <v>28</v>
          </cell>
          <cell r="AP2652">
            <v>32.522590000000001</v>
          </cell>
          <cell r="AQ2652">
            <v>25</v>
          </cell>
          <cell r="AR2652">
            <v>14.35571</v>
          </cell>
          <cell r="AS2652">
            <v>25</v>
          </cell>
          <cell r="AT2652">
            <v>7.1221589999999999</v>
          </cell>
          <cell r="AU2652">
            <v>27</v>
          </cell>
          <cell r="AV2652">
            <v>15.83745</v>
          </cell>
          <cell r="AW2652">
            <v>27</v>
          </cell>
          <cell r="AX2652">
            <v>6.9146530000000004</v>
          </cell>
          <cell r="AY2652">
            <v>27</v>
          </cell>
          <cell r="AZ2652">
            <v>5.5723919999999998</v>
          </cell>
          <cell r="BA2652">
            <v>20</v>
          </cell>
          <cell r="BB2652">
            <v>11.847939999999999</v>
          </cell>
          <cell r="BC2652">
            <v>19</v>
          </cell>
          <cell r="BD2652">
            <v>5.5298369999999997</v>
          </cell>
          <cell r="BE2652">
            <v>19</v>
          </cell>
          <cell r="BF2652">
            <v>10.267899999999999</v>
          </cell>
          <cell r="BG2652">
            <v>20</v>
          </cell>
          <cell r="BH2652">
            <v>21.818449999999999</v>
          </cell>
          <cell r="BI2652">
            <v>20</v>
          </cell>
          <cell r="BJ2652">
            <v>9.9910239999999995</v>
          </cell>
          <cell r="BK2652">
            <v>20</v>
          </cell>
          <cell r="BL2652">
            <v>15.832789999999999</v>
          </cell>
          <cell r="BM2652">
            <v>20</v>
          </cell>
          <cell r="BN2652">
            <v>33.399149999999999</v>
          </cell>
          <cell r="BO2652">
            <v>19</v>
          </cell>
          <cell r="BP2652">
            <v>15.578939999999999</v>
          </cell>
          <cell r="BQ2652">
            <v>19</v>
          </cell>
          <cell r="BR2652">
            <v>7.850212</v>
          </cell>
          <cell r="BS2652">
            <v>20</v>
          </cell>
          <cell r="BT2652">
            <v>16.661300000000001</v>
          </cell>
          <cell r="BU2652">
            <v>20</v>
          </cell>
          <cell r="BV2652">
            <v>7.6475679999999997</v>
          </cell>
          <cell r="BW2652">
            <v>20</v>
          </cell>
        </row>
        <row r="2653">
          <cell r="A2653" t="str">
            <v>1842010</v>
          </cell>
          <cell r="B2653" t="str">
            <v>Advanced2010</v>
          </cell>
          <cell r="C2653" t="str">
            <v>Advanced Europe2010</v>
          </cell>
          <cell r="D2653" t="str">
            <v>EUR2010</v>
          </cell>
          <cell r="E2653" t="str">
            <v>2010</v>
          </cell>
          <cell r="F2653">
            <v>184</v>
          </cell>
          <cell r="G2653" t="str">
            <v>Spain</v>
          </cell>
          <cell r="H2653">
            <v>2010</v>
          </cell>
          <cell r="I2653" t="str">
            <v>Advanced</v>
          </cell>
          <cell r="J2653" t="str">
            <v>Advanced Europe</v>
          </cell>
          <cell r="K2653" t="str">
            <v>EUR</v>
          </cell>
          <cell r="M2653">
            <v>1062.5899999999999</v>
          </cell>
          <cell r="N2653">
            <v>1400000</v>
          </cell>
          <cell r="O2653">
            <v>10.6196</v>
          </cell>
          <cell r="P2653">
            <v>8.0540660000000006</v>
          </cell>
          <cell r="Q2653">
            <v>9.0000200000000002E-2</v>
          </cell>
          <cell r="R2653">
            <v>6.4047159999999996</v>
          </cell>
          <cell r="S2653">
            <v>16.934360000000002</v>
          </cell>
          <cell r="U2653">
            <v>24.673310000000001</v>
          </cell>
          <cell r="W2653">
            <v>18.712530000000001</v>
          </cell>
          <cell r="Y2653">
            <v>10.41053</v>
          </cell>
          <cell r="AA2653">
            <v>7.895473</v>
          </cell>
          <cell r="AB2653">
            <v>5.1852539999999996</v>
          </cell>
          <cell r="AC2653">
            <v>28</v>
          </cell>
          <cell r="AD2653">
            <v>13.02721</v>
          </cell>
          <cell r="AE2653">
            <v>5</v>
          </cell>
          <cell r="AF2653">
            <v>4.2347440000000001</v>
          </cell>
          <cell r="AG2653">
            <v>5</v>
          </cell>
          <cell r="AH2653">
            <v>9.4160609999999991</v>
          </cell>
          <cell r="AI2653">
            <v>27</v>
          </cell>
          <cell r="AJ2653">
            <v>21.225809999999999</v>
          </cell>
          <cell r="AK2653">
            <v>27</v>
          </cell>
          <cell r="AL2653">
            <v>9.2385169999999999</v>
          </cell>
          <cell r="AM2653">
            <v>27</v>
          </cell>
          <cell r="AN2653">
            <v>14.378869999999999</v>
          </cell>
          <cell r="AO2653">
            <v>28</v>
          </cell>
          <cell r="AP2653">
            <v>28.90278</v>
          </cell>
          <cell r="AQ2653">
            <v>5</v>
          </cell>
          <cell r="AR2653">
            <v>9.5523000000000007</v>
          </cell>
          <cell r="AS2653">
            <v>5</v>
          </cell>
          <cell r="AT2653">
            <v>7.2381719999999996</v>
          </cell>
          <cell r="AU2653">
            <v>27</v>
          </cell>
          <cell r="AV2653">
            <v>16.289210000000001</v>
          </cell>
          <cell r="AW2653">
            <v>27</v>
          </cell>
          <cell r="AX2653">
            <v>7.105823</v>
          </cell>
          <cell r="AY2653">
            <v>27</v>
          </cell>
          <cell r="AZ2653">
            <v>5.5723919999999998</v>
          </cell>
          <cell r="BA2653">
            <v>20</v>
          </cell>
          <cell r="BC2653">
            <v>0</v>
          </cell>
          <cell r="BE2653">
            <v>0</v>
          </cell>
          <cell r="BF2653">
            <v>10.4124</v>
          </cell>
          <cell r="BG2653">
            <v>20</v>
          </cell>
          <cell r="BH2653">
            <v>22.309069999999998</v>
          </cell>
          <cell r="BI2653">
            <v>20</v>
          </cell>
          <cell r="BJ2653">
            <v>10.222630000000001</v>
          </cell>
          <cell r="BK2653">
            <v>20</v>
          </cell>
          <cell r="BL2653">
            <v>15.832789999999999</v>
          </cell>
          <cell r="BM2653">
            <v>20</v>
          </cell>
          <cell r="BO2653">
            <v>0</v>
          </cell>
          <cell r="BQ2653">
            <v>0</v>
          </cell>
          <cell r="BR2653">
            <v>7.9720880000000003</v>
          </cell>
          <cell r="BS2653">
            <v>20</v>
          </cell>
          <cell r="BT2653">
            <v>17.072089999999999</v>
          </cell>
          <cell r="BU2653">
            <v>20</v>
          </cell>
          <cell r="BV2653">
            <v>7.8350270000000002</v>
          </cell>
          <cell r="BW2653">
            <v>20</v>
          </cell>
        </row>
        <row r="2654">
          <cell r="A2654" t="str">
            <v>1441960</v>
          </cell>
          <cell r="B2654" t="str">
            <v>Advanced1960</v>
          </cell>
          <cell r="C2654" t="str">
            <v>Advanced Europe1960</v>
          </cell>
          <cell r="D2654" t="str">
            <v>EUR1960</v>
          </cell>
          <cell r="E2654" t="str">
            <v>1960</v>
          </cell>
          <cell r="F2654">
            <v>144</v>
          </cell>
          <cell r="G2654" t="str">
            <v>Sweden</v>
          </cell>
          <cell r="H2654">
            <v>1960</v>
          </cell>
          <cell r="I2654" t="str">
            <v>Advanced</v>
          </cell>
          <cell r="J2654" t="str">
            <v>Advanced Europe</v>
          </cell>
          <cell r="K2654" t="str">
            <v>EUR</v>
          </cell>
          <cell r="O2654">
            <v>3.55</v>
          </cell>
          <cell r="AC2654">
            <v>0</v>
          </cell>
          <cell r="AE2654">
            <v>0</v>
          </cell>
          <cell r="AG2654">
            <v>0</v>
          </cell>
          <cell r="AH2654">
            <v>3.6714289999999998</v>
          </cell>
          <cell r="AI2654">
            <v>21</v>
          </cell>
          <cell r="AK2654">
            <v>0</v>
          </cell>
          <cell r="AM2654">
            <v>0</v>
          </cell>
          <cell r="AO2654">
            <v>0</v>
          </cell>
          <cell r="AQ2654">
            <v>0</v>
          </cell>
          <cell r="AS2654">
            <v>0</v>
          </cell>
          <cell r="AU2654">
            <v>0</v>
          </cell>
          <cell r="AW2654">
            <v>0</v>
          </cell>
          <cell r="AY2654">
            <v>0</v>
          </cell>
          <cell r="BA2654">
            <v>0</v>
          </cell>
          <cell r="BC2654">
            <v>0</v>
          </cell>
          <cell r="BE2654">
            <v>0</v>
          </cell>
          <cell r="BF2654">
            <v>4.2242860000000002</v>
          </cell>
          <cell r="BG2654">
            <v>14</v>
          </cell>
          <cell r="BI2654">
            <v>0</v>
          </cell>
          <cell r="BK2654">
            <v>0</v>
          </cell>
          <cell r="BM2654">
            <v>0</v>
          </cell>
          <cell r="BO2654">
            <v>0</v>
          </cell>
          <cell r="BQ2654">
            <v>0</v>
          </cell>
          <cell r="BS2654">
            <v>0</v>
          </cell>
          <cell r="BU2654">
            <v>0</v>
          </cell>
          <cell r="BW2654">
            <v>0</v>
          </cell>
        </row>
        <row r="2655">
          <cell r="A2655" t="str">
            <v>1441961</v>
          </cell>
          <cell r="B2655" t="str">
            <v>Advanced1961</v>
          </cell>
          <cell r="C2655" t="str">
            <v>Advanced Europe1961</v>
          </cell>
          <cell r="D2655" t="str">
            <v>EUR1961</v>
          </cell>
          <cell r="E2655" t="str">
            <v>1961</v>
          </cell>
          <cell r="F2655">
            <v>144</v>
          </cell>
          <cell r="G2655" t="str">
            <v>Sweden</v>
          </cell>
          <cell r="H2655">
            <v>1961</v>
          </cell>
          <cell r="I2655" t="str">
            <v>Advanced</v>
          </cell>
          <cell r="J2655" t="str">
            <v>Advanced Europe</v>
          </cell>
          <cell r="K2655" t="str">
            <v>EUR</v>
          </cell>
          <cell r="O2655">
            <v>3.63</v>
          </cell>
          <cell r="Q2655">
            <v>8.0000199999999994E-2</v>
          </cell>
          <cell r="AC2655">
            <v>0</v>
          </cell>
          <cell r="AE2655">
            <v>0</v>
          </cell>
          <cell r="AG2655">
            <v>0</v>
          </cell>
          <cell r="AH2655">
            <v>3.7771430000000001</v>
          </cell>
          <cell r="AI2655">
            <v>21</v>
          </cell>
          <cell r="AK2655">
            <v>0</v>
          </cell>
          <cell r="AM2655">
            <v>0</v>
          </cell>
          <cell r="AO2655">
            <v>0</v>
          </cell>
          <cell r="AQ2655">
            <v>0</v>
          </cell>
          <cell r="AS2655">
            <v>0</v>
          </cell>
          <cell r="AU2655">
            <v>0</v>
          </cell>
          <cell r="AW2655">
            <v>0</v>
          </cell>
          <cell r="AY2655">
            <v>0</v>
          </cell>
          <cell r="BA2655">
            <v>0</v>
          </cell>
          <cell r="BC2655">
            <v>0</v>
          </cell>
          <cell r="BE2655">
            <v>0</v>
          </cell>
          <cell r="BF2655">
            <v>4.3742859999999997</v>
          </cell>
          <cell r="BG2655">
            <v>14</v>
          </cell>
          <cell r="BI2655">
            <v>0</v>
          </cell>
          <cell r="BK2655">
            <v>0</v>
          </cell>
          <cell r="BM2655">
            <v>0</v>
          </cell>
          <cell r="BO2655">
            <v>0</v>
          </cell>
          <cell r="BQ2655">
            <v>0</v>
          </cell>
          <cell r="BS2655">
            <v>0</v>
          </cell>
          <cell r="BU2655">
            <v>0</v>
          </cell>
          <cell r="BW2655">
            <v>0</v>
          </cell>
        </row>
        <row r="2656">
          <cell r="A2656" t="str">
            <v>1441962</v>
          </cell>
          <cell r="B2656" t="str">
            <v>Advanced1962</v>
          </cell>
          <cell r="C2656" t="str">
            <v>Advanced Europe1962</v>
          </cell>
          <cell r="D2656" t="str">
            <v>EUR1962</v>
          </cell>
          <cell r="E2656" t="str">
            <v>1962</v>
          </cell>
          <cell r="F2656">
            <v>144</v>
          </cell>
          <cell r="G2656" t="str">
            <v>Sweden</v>
          </cell>
          <cell r="H2656">
            <v>1962</v>
          </cell>
          <cell r="I2656" t="str">
            <v>Advanced</v>
          </cell>
          <cell r="J2656" t="str">
            <v>Advanced Europe</v>
          </cell>
          <cell r="K2656" t="str">
            <v>EUR</v>
          </cell>
          <cell r="O2656">
            <v>3.79</v>
          </cell>
          <cell r="Q2656">
            <v>0.1599998</v>
          </cell>
          <cell r="AC2656">
            <v>0</v>
          </cell>
          <cell r="AE2656">
            <v>0</v>
          </cell>
          <cell r="AG2656">
            <v>0</v>
          </cell>
          <cell r="AH2656">
            <v>3.8030439999999999</v>
          </cell>
          <cell r="AI2656">
            <v>23</v>
          </cell>
          <cell r="AK2656">
            <v>0</v>
          </cell>
          <cell r="AM2656">
            <v>0</v>
          </cell>
          <cell r="AO2656">
            <v>0</v>
          </cell>
          <cell r="AQ2656">
            <v>0</v>
          </cell>
          <cell r="AS2656">
            <v>0</v>
          </cell>
          <cell r="AU2656">
            <v>0</v>
          </cell>
          <cell r="AW2656">
            <v>0</v>
          </cell>
          <cell r="AY2656">
            <v>0</v>
          </cell>
          <cell r="BA2656">
            <v>0</v>
          </cell>
          <cell r="BC2656">
            <v>0</v>
          </cell>
          <cell r="BE2656">
            <v>0</v>
          </cell>
          <cell r="BF2656">
            <v>4.2850000000000001</v>
          </cell>
          <cell r="BG2656">
            <v>16</v>
          </cell>
          <cell r="BI2656">
            <v>0</v>
          </cell>
          <cell r="BK2656">
            <v>0</v>
          </cell>
          <cell r="BM2656">
            <v>0</v>
          </cell>
          <cell r="BO2656">
            <v>0</v>
          </cell>
          <cell r="BQ2656">
            <v>0</v>
          </cell>
          <cell r="BS2656">
            <v>0</v>
          </cell>
          <cell r="BU2656">
            <v>0</v>
          </cell>
          <cell r="BW2656">
            <v>0</v>
          </cell>
        </row>
        <row r="2657">
          <cell r="A2657" t="str">
            <v>1441963</v>
          </cell>
          <cell r="B2657" t="str">
            <v>Advanced1963</v>
          </cell>
          <cell r="C2657" t="str">
            <v>Advanced Europe1963</v>
          </cell>
          <cell r="D2657" t="str">
            <v>EUR1963</v>
          </cell>
          <cell r="E2657" t="str">
            <v>1963</v>
          </cell>
          <cell r="F2657">
            <v>144</v>
          </cell>
          <cell r="G2657" t="str">
            <v>Sweden</v>
          </cell>
          <cell r="H2657">
            <v>1963</v>
          </cell>
          <cell r="I2657" t="str">
            <v>Advanced</v>
          </cell>
          <cell r="J2657" t="str">
            <v>Advanced Europe</v>
          </cell>
          <cell r="K2657" t="str">
            <v>EUR</v>
          </cell>
          <cell r="O2657">
            <v>4.03</v>
          </cell>
          <cell r="Q2657">
            <v>0.2400002</v>
          </cell>
          <cell r="AC2657">
            <v>0</v>
          </cell>
          <cell r="AE2657">
            <v>0</v>
          </cell>
          <cell r="AG2657">
            <v>0</v>
          </cell>
          <cell r="AH2657">
            <v>3.919565</v>
          </cell>
          <cell r="AI2657">
            <v>23</v>
          </cell>
          <cell r="AK2657">
            <v>0</v>
          </cell>
          <cell r="AM2657">
            <v>0</v>
          </cell>
          <cell r="AO2657">
            <v>0</v>
          </cell>
          <cell r="AQ2657">
            <v>0</v>
          </cell>
          <cell r="AS2657">
            <v>0</v>
          </cell>
          <cell r="AU2657">
            <v>0</v>
          </cell>
          <cell r="AW2657">
            <v>0</v>
          </cell>
          <cell r="AY2657">
            <v>0</v>
          </cell>
          <cell r="BA2657">
            <v>0</v>
          </cell>
          <cell r="BC2657">
            <v>0</v>
          </cell>
          <cell r="BE2657">
            <v>0</v>
          </cell>
          <cell r="BF2657">
            <v>4.461875</v>
          </cell>
          <cell r="BG2657">
            <v>16</v>
          </cell>
          <cell r="BI2657">
            <v>0</v>
          </cell>
          <cell r="BK2657">
            <v>0</v>
          </cell>
          <cell r="BM2657">
            <v>0</v>
          </cell>
          <cell r="BO2657">
            <v>0</v>
          </cell>
          <cell r="BQ2657">
            <v>0</v>
          </cell>
          <cell r="BS2657">
            <v>0</v>
          </cell>
          <cell r="BU2657">
            <v>0</v>
          </cell>
          <cell r="BW2657">
            <v>0</v>
          </cell>
        </row>
        <row r="2658">
          <cell r="A2658" t="str">
            <v>1441964</v>
          </cell>
          <cell r="B2658" t="str">
            <v>Advanced1964</v>
          </cell>
          <cell r="C2658" t="str">
            <v>Advanced Europe1964</v>
          </cell>
          <cell r="D2658" t="str">
            <v>EUR1964</v>
          </cell>
          <cell r="E2658" t="str">
            <v>1964</v>
          </cell>
          <cell r="F2658">
            <v>144</v>
          </cell>
          <cell r="G2658" t="str">
            <v>Sweden</v>
          </cell>
          <cell r="H2658">
            <v>1964</v>
          </cell>
          <cell r="I2658" t="str">
            <v>Advanced</v>
          </cell>
          <cell r="J2658" t="str">
            <v>Advanced Europe</v>
          </cell>
          <cell r="K2658" t="str">
            <v>EUR</v>
          </cell>
          <cell r="O2658">
            <v>3.95</v>
          </cell>
          <cell r="Q2658">
            <v>-8.0000199999999994E-2</v>
          </cell>
          <cell r="AC2658">
            <v>0</v>
          </cell>
          <cell r="AE2658">
            <v>0</v>
          </cell>
          <cell r="AG2658">
            <v>0</v>
          </cell>
          <cell r="AH2658">
            <v>3.994348</v>
          </cell>
          <cell r="AI2658">
            <v>23</v>
          </cell>
          <cell r="AK2658">
            <v>0</v>
          </cell>
          <cell r="AM2658">
            <v>0</v>
          </cell>
          <cell r="AO2658">
            <v>0</v>
          </cell>
          <cell r="AQ2658">
            <v>0</v>
          </cell>
          <cell r="AS2658">
            <v>0</v>
          </cell>
          <cell r="AU2658">
            <v>0</v>
          </cell>
          <cell r="AW2658">
            <v>0</v>
          </cell>
          <cell r="AY2658">
            <v>0</v>
          </cell>
          <cell r="BA2658">
            <v>0</v>
          </cell>
          <cell r="BC2658">
            <v>0</v>
          </cell>
          <cell r="BE2658">
            <v>0</v>
          </cell>
          <cell r="BF2658">
            <v>4.5612500000000002</v>
          </cell>
          <cell r="BG2658">
            <v>16</v>
          </cell>
          <cell r="BI2658">
            <v>0</v>
          </cell>
          <cell r="BK2658">
            <v>0</v>
          </cell>
          <cell r="BM2658">
            <v>0</v>
          </cell>
          <cell r="BO2658">
            <v>0</v>
          </cell>
          <cell r="BQ2658">
            <v>0</v>
          </cell>
          <cell r="BS2658">
            <v>0</v>
          </cell>
          <cell r="BU2658">
            <v>0</v>
          </cell>
          <cell r="BW2658">
            <v>0</v>
          </cell>
        </row>
        <row r="2659">
          <cell r="A2659" t="str">
            <v>1441965</v>
          </cell>
          <cell r="B2659" t="str">
            <v>Advanced1965</v>
          </cell>
          <cell r="C2659" t="str">
            <v>Advanced Europe1965</v>
          </cell>
          <cell r="D2659" t="str">
            <v>EUR1965</v>
          </cell>
          <cell r="E2659" t="str">
            <v>1965</v>
          </cell>
          <cell r="F2659">
            <v>144</v>
          </cell>
          <cell r="G2659" t="str">
            <v>Sweden</v>
          </cell>
          <cell r="H2659">
            <v>1965</v>
          </cell>
          <cell r="I2659" t="str">
            <v>Advanced</v>
          </cell>
          <cell r="J2659" t="str">
            <v>Advanced Europe</v>
          </cell>
          <cell r="K2659" t="str">
            <v>EUR</v>
          </cell>
          <cell r="O2659">
            <v>4.1100000000000003</v>
          </cell>
          <cell r="Q2659">
            <v>0.16000010000000001</v>
          </cell>
          <cell r="AC2659">
            <v>0</v>
          </cell>
          <cell r="AE2659">
            <v>0</v>
          </cell>
          <cell r="AG2659">
            <v>0</v>
          </cell>
          <cell r="AH2659">
            <v>4.1447830000000003</v>
          </cell>
          <cell r="AI2659">
            <v>23</v>
          </cell>
          <cell r="AK2659">
            <v>0</v>
          </cell>
          <cell r="AM2659">
            <v>0</v>
          </cell>
          <cell r="AO2659">
            <v>0</v>
          </cell>
          <cell r="AQ2659">
            <v>0</v>
          </cell>
          <cell r="AS2659">
            <v>0</v>
          </cell>
          <cell r="AU2659">
            <v>0</v>
          </cell>
          <cell r="AW2659">
            <v>0</v>
          </cell>
          <cell r="AY2659">
            <v>0</v>
          </cell>
          <cell r="BA2659">
            <v>0</v>
          </cell>
          <cell r="BC2659">
            <v>0</v>
          </cell>
          <cell r="BE2659">
            <v>0</v>
          </cell>
          <cell r="BF2659">
            <v>4.7712500000000002</v>
          </cell>
          <cell r="BG2659">
            <v>16</v>
          </cell>
          <cell r="BI2659">
            <v>0</v>
          </cell>
          <cell r="BK2659">
            <v>0</v>
          </cell>
          <cell r="BM2659">
            <v>0</v>
          </cell>
          <cell r="BO2659">
            <v>0</v>
          </cell>
          <cell r="BQ2659">
            <v>0</v>
          </cell>
          <cell r="BS2659">
            <v>0</v>
          </cell>
          <cell r="BU2659">
            <v>0</v>
          </cell>
          <cell r="BW2659">
            <v>0</v>
          </cell>
        </row>
        <row r="2660">
          <cell r="A2660" t="str">
            <v>1441966</v>
          </cell>
          <cell r="B2660" t="str">
            <v>Advanced1966</v>
          </cell>
          <cell r="C2660" t="str">
            <v>Advanced Europe1966</v>
          </cell>
          <cell r="D2660" t="str">
            <v>EUR1966</v>
          </cell>
          <cell r="E2660" t="str">
            <v>1966</v>
          </cell>
          <cell r="F2660">
            <v>144</v>
          </cell>
          <cell r="G2660" t="str">
            <v>Sweden</v>
          </cell>
          <cell r="H2660">
            <v>1966</v>
          </cell>
          <cell r="I2660" t="str">
            <v>Advanced</v>
          </cell>
          <cell r="J2660" t="str">
            <v>Advanced Europe</v>
          </cell>
          <cell r="K2660" t="str">
            <v>EUR</v>
          </cell>
          <cell r="O2660">
            <v>4.3499999999999996</v>
          </cell>
          <cell r="Q2660">
            <v>0.23999980000000001</v>
          </cell>
          <cell r="AC2660">
            <v>0</v>
          </cell>
          <cell r="AE2660">
            <v>0</v>
          </cell>
          <cell r="AG2660">
            <v>0</v>
          </cell>
          <cell r="AH2660">
            <v>4.3486960000000003</v>
          </cell>
          <cell r="AI2660">
            <v>23</v>
          </cell>
          <cell r="AK2660">
            <v>0</v>
          </cell>
          <cell r="AM2660">
            <v>0</v>
          </cell>
          <cell r="AO2660">
            <v>0</v>
          </cell>
          <cell r="AQ2660">
            <v>0</v>
          </cell>
          <cell r="AS2660">
            <v>0</v>
          </cell>
          <cell r="AU2660">
            <v>0</v>
          </cell>
          <cell r="AW2660">
            <v>0</v>
          </cell>
          <cell r="AY2660">
            <v>0</v>
          </cell>
          <cell r="BA2660">
            <v>0</v>
          </cell>
          <cell r="BC2660">
            <v>0</v>
          </cell>
          <cell r="BE2660">
            <v>0</v>
          </cell>
          <cell r="BF2660">
            <v>5.0612500000000002</v>
          </cell>
          <cell r="BG2660">
            <v>16</v>
          </cell>
          <cell r="BI2660">
            <v>0</v>
          </cell>
          <cell r="BK2660">
            <v>0</v>
          </cell>
          <cell r="BM2660">
            <v>0</v>
          </cell>
          <cell r="BO2660">
            <v>0</v>
          </cell>
          <cell r="BQ2660">
            <v>0</v>
          </cell>
          <cell r="BS2660">
            <v>0</v>
          </cell>
          <cell r="BU2660">
            <v>0</v>
          </cell>
          <cell r="BW2660">
            <v>0</v>
          </cell>
        </row>
        <row r="2661">
          <cell r="A2661" t="str">
            <v>1441967</v>
          </cell>
          <cell r="B2661" t="str">
            <v>Advanced1967</v>
          </cell>
          <cell r="C2661" t="str">
            <v>Advanced Europe1967</v>
          </cell>
          <cell r="D2661" t="str">
            <v>EUR1967</v>
          </cell>
          <cell r="E2661" t="str">
            <v>1967</v>
          </cell>
          <cell r="F2661">
            <v>144</v>
          </cell>
          <cell r="G2661" t="str">
            <v>Sweden</v>
          </cell>
          <cell r="H2661">
            <v>1967</v>
          </cell>
          <cell r="I2661" t="str">
            <v>Advanced</v>
          </cell>
          <cell r="J2661" t="str">
            <v>Advanced Europe</v>
          </cell>
          <cell r="K2661" t="str">
            <v>EUR</v>
          </cell>
          <cell r="O2661">
            <v>4.5999999999999996</v>
          </cell>
          <cell r="Q2661">
            <v>0.25</v>
          </cell>
          <cell r="AC2661">
            <v>0</v>
          </cell>
          <cell r="AE2661">
            <v>0</v>
          </cell>
          <cell r="AG2661">
            <v>0</v>
          </cell>
          <cell r="AH2661">
            <v>4.4258329999999999</v>
          </cell>
          <cell r="AI2661">
            <v>24</v>
          </cell>
          <cell r="AK2661">
            <v>0</v>
          </cell>
          <cell r="AM2661">
            <v>0</v>
          </cell>
          <cell r="AO2661">
            <v>0</v>
          </cell>
          <cell r="AQ2661">
            <v>0</v>
          </cell>
          <cell r="AS2661">
            <v>0</v>
          </cell>
          <cell r="AU2661">
            <v>0</v>
          </cell>
          <cell r="AW2661">
            <v>0</v>
          </cell>
          <cell r="AY2661">
            <v>0</v>
          </cell>
          <cell r="BA2661">
            <v>0</v>
          </cell>
          <cell r="BC2661">
            <v>0</v>
          </cell>
          <cell r="BE2661">
            <v>0</v>
          </cell>
          <cell r="BF2661">
            <v>5.09</v>
          </cell>
          <cell r="BG2661">
            <v>17</v>
          </cell>
          <cell r="BI2661">
            <v>0</v>
          </cell>
          <cell r="BK2661">
            <v>0</v>
          </cell>
          <cell r="BM2661">
            <v>0</v>
          </cell>
          <cell r="BO2661">
            <v>0</v>
          </cell>
          <cell r="BQ2661">
            <v>0</v>
          </cell>
          <cell r="BS2661">
            <v>0</v>
          </cell>
          <cell r="BU2661">
            <v>0</v>
          </cell>
          <cell r="BW2661">
            <v>0</v>
          </cell>
        </row>
        <row r="2662">
          <cell r="A2662" t="str">
            <v>1441968</v>
          </cell>
          <cell r="B2662" t="str">
            <v>Advanced1968</v>
          </cell>
          <cell r="C2662" t="str">
            <v>Advanced Europe1968</v>
          </cell>
          <cell r="D2662" t="str">
            <v>EUR1968</v>
          </cell>
          <cell r="E2662" t="str">
            <v>1968</v>
          </cell>
          <cell r="F2662">
            <v>144</v>
          </cell>
          <cell r="G2662" t="str">
            <v>Sweden</v>
          </cell>
          <cell r="H2662">
            <v>1968</v>
          </cell>
          <cell r="I2662" t="str">
            <v>Advanced</v>
          </cell>
          <cell r="J2662" t="str">
            <v>Advanced Europe</v>
          </cell>
          <cell r="K2662" t="str">
            <v>EUR</v>
          </cell>
          <cell r="O2662">
            <v>4.84</v>
          </cell>
          <cell r="Q2662">
            <v>0.2400002</v>
          </cell>
          <cell r="AC2662">
            <v>0</v>
          </cell>
          <cell r="AE2662">
            <v>0</v>
          </cell>
          <cell r="AG2662">
            <v>0</v>
          </cell>
          <cell r="AH2662">
            <v>4.5308330000000003</v>
          </cell>
          <cell r="AI2662">
            <v>24</v>
          </cell>
          <cell r="AK2662">
            <v>0</v>
          </cell>
          <cell r="AM2662">
            <v>0</v>
          </cell>
          <cell r="AO2662">
            <v>0</v>
          </cell>
          <cell r="AQ2662">
            <v>0</v>
          </cell>
          <cell r="AS2662">
            <v>0</v>
          </cell>
          <cell r="AU2662">
            <v>0</v>
          </cell>
          <cell r="AW2662">
            <v>0</v>
          </cell>
          <cell r="AY2662">
            <v>0</v>
          </cell>
          <cell r="BA2662">
            <v>0</v>
          </cell>
          <cell r="BC2662">
            <v>0</v>
          </cell>
          <cell r="BE2662">
            <v>0</v>
          </cell>
          <cell r="BF2662">
            <v>5.2194120000000002</v>
          </cell>
          <cell r="BG2662">
            <v>17</v>
          </cell>
          <cell r="BI2662">
            <v>0</v>
          </cell>
          <cell r="BK2662">
            <v>0</v>
          </cell>
          <cell r="BM2662">
            <v>0</v>
          </cell>
          <cell r="BO2662">
            <v>0</v>
          </cell>
          <cell r="BQ2662">
            <v>0</v>
          </cell>
          <cell r="BS2662">
            <v>0</v>
          </cell>
          <cell r="BU2662">
            <v>0</v>
          </cell>
          <cell r="BW2662">
            <v>0</v>
          </cell>
        </row>
        <row r="2663">
          <cell r="A2663" t="str">
            <v>1441969</v>
          </cell>
          <cell r="B2663" t="str">
            <v>Advanced1969</v>
          </cell>
          <cell r="C2663" t="str">
            <v>Advanced Europe1969</v>
          </cell>
          <cell r="D2663" t="str">
            <v>EUR1969</v>
          </cell>
          <cell r="E2663" t="str">
            <v>1969</v>
          </cell>
          <cell r="F2663">
            <v>144</v>
          </cell>
          <cell r="G2663" t="str">
            <v>Sweden</v>
          </cell>
          <cell r="H2663">
            <v>1969</v>
          </cell>
          <cell r="I2663" t="str">
            <v>Advanced</v>
          </cell>
          <cell r="J2663" t="str">
            <v>Advanced Europe</v>
          </cell>
          <cell r="K2663" t="str">
            <v>EUR</v>
          </cell>
          <cell r="O2663">
            <v>4.92</v>
          </cell>
          <cell r="Q2663">
            <v>7.9999899999999999E-2</v>
          </cell>
          <cell r="AC2663">
            <v>0</v>
          </cell>
          <cell r="AE2663">
            <v>0</v>
          </cell>
          <cell r="AG2663">
            <v>0</v>
          </cell>
          <cell r="AH2663">
            <v>4.579167</v>
          </cell>
          <cell r="AI2663">
            <v>24</v>
          </cell>
          <cell r="AK2663">
            <v>0</v>
          </cell>
          <cell r="AM2663">
            <v>0</v>
          </cell>
          <cell r="AO2663">
            <v>0</v>
          </cell>
          <cell r="AQ2663">
            <v>0</v>
          </cell>
          <cell r="AS2663">
            <v>0</v>
          </cell>
          <cell r="AU2663">
            <v>0</v>
          </cell>
          <cell r="AW2663">
            <v>0</v>
          </cell>
          <cell r="AY2663">
            <v>0</v>
          </cell>
          <cell r="BA2663">
            <v>0</v>
          </cell>
          <cell r="BC2663">
            <v>0</v>
          </cell>
          <cell r="BE2663">
            <v>0</v>
          </cell>
          <cell r="BF2663">
            <v>5.2864699999999996</v>
          </cell>
          <cell r="BG2663">
            <v>17</v>
          </cell>
          <cell r="BI2663">
            <v>0</v>
          </cell>
          <cell r="BK2663">
            <v>0</v>
          </cell>
          <cell r="BM2663">
            <v>0</v>
          </cell>
          <cell r="BO2663">
            <v>0</v>
          </cell>
          <cell r="BQ2663">
            <v>0</v>
          </cell>
          <cell r="BS2663">
            <v>0</v>
          </cell>
          <cell r="BU2663">
            <v>0</v>
          </cell>
          <cell r="BW2663">
            <v>0</v>
          </cell>
        </row>
        <row r="2664">
          <cell r="A2664" t="str">
            <v>1441970</v>
          </cell>
          <cell r="B2664" t="str">
            <v>Advanced1970</v>
          </cell>
          <cell r="C2664" t="str">
            <v>Advanced Europe1970</v>
          </cell>
          <cell r="D2664" t="str">
            <v>EUR1970</v>
          </cell>
          <cell r="E2664" t="str">
            <v>1970</v>
          </cell>
          <cell r="F2664">
            <v>144</v>
          </cell>
          <cell r="G2664" t="str">
            <v>Sweden</v>
          </cell>
          <cell r="H2664">
            <v>1970</v>
          </cell>
          <cell r="I2664" t="str">
            <v>Advanced</v>
          </cell>
          <cell r="J2664" t="str">
            <v>Advanced Europe</v>
          </cell>
          <cell r="K2664" t="str">
            <v>EUR</v>
          </cell>
          <cell r="O2664">
            <v>4.92</v>
          </cell>
          <cell r="Q2664">
            <v>0</v>
          </cell>
          <cell r="AC2664">
            <v>0</v>
          </cell>
          <cell r="AE2664">
            <v>0</v>
          </cell>
          <cell r="AG2664">
            <v>0</v>
          </cell>
          <cell r="AH2664">
            <v>4.6974999999999998</v>
          </cell>
          <cell r="AI2664">
            <v>24</v>
          </cell>
          <cell r="AK2664">
            <v>0</v>
          </cell>
          <cell r="AM2664">
            <v>0</v>
          </cell>
          <cell r="AO2664">
            <v>0</v>
          </cell>
          <cell r="AQ2664">
            <v>0</v>
          </cell>
          <cell r="AS2664">
            <v>0</v>
          </cell>
          <cell r="AU2664">
            <v>0</v>
          </cell>
          <cell r="AW2664">
            <v>0</v>
          </cell>
          <cell r="AY2664">
            <v>0</v>
          </cell>
          <cell r="BA2664">
            <v>0</v>
          </cell>
          <cell r="BC2664">
            <v>0</v>
          </cell>
          <cell r="BE2664">
            <v>0</v>
          </cell>
          <cell r="BF2664">
            <v>5.3970589999999996</v>
          </cell>
          <cell r="BG2664">
            <v>17</v>
          </cell>
          <cell r="BI2664">
            <v>0</v>
          </cell>
          <cell r="BK2664">
            <v>0</v>
          </cell>
          <cell r="BM2664">
            <v>0</v>
          </cell>
          <cell r="BO2664">
            <v>0</v>
          </cell>
          <cell r="BQ2664">
            <v>0</v>
          </cell>
          <cell r="BS2664">
            <v>0</v>
          </cell>
          <cell r="BU2664">
            <v>0</v>
          </cell>
          <cell r="BW2664">
            <v>0</v>
          </cell>
        </row>
        <row r="2665">
          <cell r="A2665" t="str">
            <v>1441971</v>
          </cell>
          <cell r="B2665" t="str">
            <v>Advanced1971</v>
          </cell>
          <cell r="C2665" t="str">
            <v>Advanced Europe1971</v>
          </cell>
          <cell r="D2665" t="str">
            <v>EUR1971</v>
          </cell>
          <cell r="E2665" t="str">
            <v>1971</v>
          </cell>
          <cell r="F2665">
            <v>144</v>
          </cell>
          <cell r="G2665" t="str">
            <v>Sweden</v>
          </cell>
          <cell r="H2665">
            <v>1971</v>
          </cell>
          <cell r="I2665" t="str">
            <v>Advanced</v>
          </cell>
          <cell r="J2665" t="str">
            <v>Advanced Europe</v>
          </cell>
          <cell r="K2665" t="str">
            <v>EUR</v>
          </cell>
          <cell r="O2665">
            <v>5.4</v>
          </cell>
          <cell r="Q2665">
            <v>0.48</v>
          </cell>
          <cell r="AC2665">
            <v>0</v>
          </cell>
          <cell r="AE2665">
            <v>0</v>
          </cell>
          <cell r="AG2665">
            <v>0</v>
          </cell>
          <cell r="AH2665">
            <v>4.9041670000000002</v>
          </cell>
          <cell r="AI2665">
            <v>24</v>
          </cell>
          <cell r="AK2665">
            <v>0</v>
          </cell>
          <cell r="AM2665">
            <v>0</v>
          </cell>
          <cell r="AO2665">
            <v>0</v>
          </cell>
          <cell r="AQ2665">
            <v>0</v>
          </cell>
          <cell r="AS2665">
            <v>0</v>
          </cell>
          <cell r="AU2665">
            <v>0</v>
          </cell>
          <cell r="AW2665">
            <v>0</v>
          </cell>
          <cell r="AY2665">
            <v>0</v>
          </cell>
          <cell r="BA2665">
            <v>0</v>
          </cell>
          <cell r="BC2665">
            <v>0</v>
          </cell>
          <cell r="BE2665">
            <v>0</v>
          </cell>
          <cell r="BF2665">
            <v>5.6476470000000001</v>
          </cell>
          <cell r="BG2665">
            <v>17</v>
          </cell>
          <cell r="BI2665">
            <v>0</v>
          </cell>
          <cell r="BK2665">
            <v>0</v>
          </cell>
          <cell r="BM2665">
            <v>0</v>
          </cell>
          <cell r="BO2665">
            <v>0</v>
          </cell>
          <cell r="BQ2665">
            <v>0</v>
          </cell>
          <cell r="BS2665">
            <v>0</v>
          </cell>
          <cell r="BU2665">
            <v>0</v>
          </cell>
          <cell r="BW2665">
            <v>0</v>
          </cell>
        </row>
        <row r="2666">
          <cell r="A2666" t="str">
            <v>1441972</v>
          </cell>
          <cell r="B2666" t="str">
            <v>Advanced1972</v>
          </cell>
          <cell r="C2666" t="str">
            <v>Advanced Europe1972</v>
          </cell>
          <cell r="D2666" t="str">
            <v>EUR1972</v>
          </cell>
          <cell r="E2666" t="str">
            <v>1972</v>
          </cell>
          <cell r="F2666">
            <v>144</v>
          </cell>
          <cell r="G2666" t="str">
            <v>Sweden</v>
          </cell>
          <cell r="H2666">
            <v>1972</v>
          </cell>
          <cell r="I2666" t="str">
            <v>Advanced</v>
          </cell>
          <cell r="J2666" t="str">
            <v>Advanced Europe</v>
          </cell>
          <cell r="K2666" t="str">
            <v>EUR</v>
          </cell>
          <cell r="O2666">
            <v>5.72</v>
          </cell>
          <cell r="Q2666">
            <v>0.3199997</v>
          </cell>
          <cell r="AC2666">
            <v>0</v>
          </cell>
          <cell r="AE2666">
            <v>0</v>
          </cell>
          <cell r="AG2666">
            <v>0</v>
          </cell>
          <cell r="AH2666">
            <v>5.0195829999999999</v>
          </cell>
          <cell r="AI2666">
            <v>24</v>
          </cell>
          <cell r="AK2666">
            <v>0</v>
          </cell>
          <cell r="AM2666">
            <v>0</v>
          </cell>
          <cell r="AO2666">
            <v>0</v>
          </cell>
          <cell r="AQ2666">
            <v>0</v>
          </cell>
          <cell r="AS2666">
            <v>0</v>
          </cell>
          <cell r="AU2666">
            <v>0</v>
          </cell>
          <cell r="AW2666">
            <v>0</v>
          </cell>
          <cell r="AY2666">
            <v>0</v>
          </cell>
          <cell r="BA2666">
            <v>0</v>
          </cell>
          <cell r="BC2666">
            <v>0</v>
          </cell>
          <cell r="BE2666">
            <v>0</v>
          </cell>
          <cell r="BF2666">
            <v>5.7429410000000001</v>
          </cell>
          <cell r="BG2666">
            <v>17</v>
          </cell>
          <cell r="BI2666">
            <v>0</v>
          </cell>
          <cell r="BK2666">
            <v>0</v>
          </cell>
          <cell r="BM2666">
            <v>0</v>
          </cell>
          <cell r="BO2666">
            <v>0</v>
          </cell>
          <cell r="BQ2666">
            <v>0</v>
          </cell>
          <cell r="BS2666">
            <v>0</v>
          </cell>
          <cell r="BU2666">
            <v>0</v>
          </cell>
          <cell r="BW2666">
            <v>0</v>
          </cell>
        </row>
        <row r="2667">
          <cell r="A2667" t="str">
            <v>1441973</v>
          </cell>
          <cell r="B2667" t="str">
            <v>Advanced1973</v>
          </cell>
          <cell r="C2667" t="str">
            <v>Advanced Europe1973</v>
          </cell>
          <cell r="D2667" t="str">
            <v>EUR1973</v>
          </cell>
          <cell r="E2667" t="str">
            <v>1973</v>
          </cell>
          <cell r="F2667">
            <v>144</v>
          </cell>
          <cell r="G2667" t="str">
            <v>Sweden</v>
          </cell>
          <cell r="H2667">
            <v>1973</v>
          </cell>
          <cell r="I2667" t="str">
            <v>Advanced</v>
          </cell>
          <cell r="J2667" t="str">
            <v>Advanced Europe</v>
          </cell>
          <cell r="K2667" t="str">
            <v>EUR</v>
          </cell>
          <cell r="O2667">
            <v>5.8</v>
          </cell>
          <cell r="Q2667">
            <v>8.0000399999999999E-2</v>
          </cell>
          <cell r="AC2667">
            <v>0</v>
          </cell>
          <cell r="AE2667">
            <v>0</v>
          </cell>
          <cell r="AG2667">
            <v>0</v>
          </cell>
          <cell r="AH2667">
            <v>5.1979170000000003</v>
          </cell>
          <cell r="AI2667">
            <v>24</v>
          </cell>
          <cell r="AK2667">
            <v>0</v>
          </cell>
          <cell r="AM2667">
            <v>0</v>
          </cell>
          <cell r="AO2667">
            <v>0</v>
          </cell>
          <cell r="AQ2667">
            <v>0</v>
          </cell>
          <cell r="AS2667">
            <v>0</v>
          </cell>
          <cell r="AU2667">
            <v>0</v>
          </cell>
          <cell r="AW2667">
            <v>0</v>
          </cell>
          <cell r="AY2667">
            <v>0</v>
          </cell>
          <cell r="BA2667">
            <v>0</v>
          </cell>
          <cell r="BC2667">
            <v>0</v>
          </cell>
          <cell r="BE2667">
            <v>0</v>
          </cell>
          <cell r="BF2667">
            <v>5.9029410000000002</v>
          </cell>
          <cell r="BG2667">
            <v>17</v>
          </cell>
          <cell r="BI2667">
            <v>0</v>
          </cell>
          <cell r="BK2667">
            <v>0</v>
          </cell>
          <cell r="BM2667">
            <v>0</v>
          </cell>
          <cell r="BO2667">
            <v>0</v>
          </cell>
          <cell r="BQ2667">
            <v>0</v>
          </cell>
          <cell r="BS2667">
            <v>0</v>
          </cell>
          <cell r="BU2667">
            <v>0</v>
          </cell>
          <cell r="BW2667">
            <v>0</v>
          </cell>
        </row>
        <row r="2668">
          <cell r="A2668" t="str">
            <v>1441974</v>
          </cell>
          <cell r="B2668" t="str">
            <v>Advanced1974</v>
          </cell>
          <cell r="C2668" t="str">
            <v>Advanced Europe1974</v>
          </cell>
          <cell r="D2668" t="str">
            <v>EUR1974</v>
          </cell>
          <cell r="E2668" t="str">
            <v>1974</v>
          </cell>
          <cell r="F2668">
            <v>144</v>
          </cell>
          <cell r="G2668" t="str">
            <v>Sweden</v>
          </cell>
          <cell r="H2668">
            <v>1974</v>
          </cell>
          <cell r="I2668" t="str">
            <v>Advanced</v>
          </cell>
          <cell r="J2668" t="str">
            <v>Advanced Europe</v>
          </cell>
          <cell r="K2668" t="str">
            <v>EUR</v>
          </cell>
          <cell r="O2668">
            <v>6.21</v>
          </cell>
          <cell r="Q2668">
            <v>0.40999980000000003</v>
          </cell>
          <cell r="AC2668">
            <v>0</v>
          </cell>
          <cell r="AE2668">
            <v>0</v>
          </cell>
          <cell r="AG2668">
            <v>0</v>
          </cell>
          <cell r="AH2668">
            <v>5.4591669999999999</v>
          </cell>
          <cell r="AI2668">
            <v>24</v>
          </cell>
          <cell r="AK2668">
            <v>0</v>
          </cell>
          <cell r="AM2668">
            <v>0</v>
          </cell>
          <cell r="AO2668">
            <v>0</v>
          </cell>
          <cell r="AQ2668">
            <v>0</v>
          </cell>
          <cell r="AS2668">
            <v>0</v>
          </cell>
          <cell r="AU2668">
            <v>0</v>
          </cell>
          <cell r="AW2668">
            <v>0</v>
          </cell>
          <cell r="AY2668">
            <v>0</v>
          </cell>
          <cell r="BA2668">
            <v>0</v>
          </cell>
          <cell r="BC2668">
            <v>0</v>
          </cell>
          <cell r="BE2668">
            <v>0</v>
          </cell>
          <cell r="BF2668">
            <v>6.1582350000000003</v>
          </cell>
          <cell r="BG2668">
            <v>17</v>
          </cell>
          <cell r="BI2668">
            <v>0</v>
          </cell>
          <cell r="BK2668">
            <v>0</v>
          </cell>
          <cell r="BM2668">
            <v>0</v>
          </cell>
          <cell r="BO2668">
            <v>0</v>
          </cell>
          <cell r="BQ2668">
            <v>0</v>
          </cell>
          <cell r="BS2668">
            <v>0</v>
          </cell>
          <cell r="BU2668">
            <v>0</v>
          </cell>
          <cell r="BW2668">
            <v>0</v>
          </cell>
        </row>
        <row r="2669">
          <cell r="A2669" t="str">
            <v>1441975</v>
          </cell>
          <cell r="B2669" t="str">
            <v>Advanced1975</v>
          </cell>
          <cell r="C2669" t="str">
            <v>Advanced Europe1975</v>
          </cell>
          <cell r="D2669" t="str">
            <v>EUR1975</v>
          </cell>
          <cell r="E2669" t="str">
            <v>1975</v>
          </cell>
          <cell r="F2669">
            <v>144</v>
          </cell>
          <cell r="G2669" t="str">
            <v>Sweden</v>
          </cell>
          <cell r="H2669">
            <v>1975</v>
          </cell>
          <cell r="I2669" t="str">
            <v>Advanced</v>
          </cell>
          <cell r="J2669" t="str">
            <v>Advanced Europe</v>
          </cell>
          <cell r="K2669" t="str">
            <v>EUR</v>
          </cell>
          <cell r="O2669">
            <v>6.21</v>
          </cell>
          <cell r="Q2669">
            <v>0</v>
          </cell>
          <cell r="AC2669">
            <v>0</v>
          </cell>
          <cell r="AE2669">
            <v>0</v>
          </cell>
          <cell r="AG2669">
            <v>0</v>
          </cell>
          <cell r="AH2669">
            <v>5.9154169999999997</v>
          </cell>
          <cell r="AI2669">
            <v>24</v>
          </cell>
          <cell r="AK2669">
            <v>0</v>
          </cell>
          <cell r="AM2669">
            <v>0</v>
          </cell>
          <cell r="AO2669">
            <v>0</v>
          </cell>
          <cell r="AQ2669">
            <v>0</v>
          </cell>
          <cell r="AS2669">
            <v>0</v>
          </cell>
          <cell r="AU2669">
            <v>0</v>
          </cell>
          <cell r="AW2669">
            <v>0</v>
          </cell>
          <cell r="AY2669">
            <v>0</v>
          </cell>
          <cell r="BA2669">
            <v>0</v>
          </cell>
          <cell r="BC2669">
            <v>0</v>
          </cell>
          <cell r="BE2669">
            <v>0</v>
          </cell>
          <cell r="BF2669">
            <v>6.65</v>
          </cell>
          <cell r="BG2669">
            <v>17</v>
          </cell>
          <cell r="BI2669">
            <v>0</v>
          </cell>
          <cell r="BK2669">
            <v>0</v>
          </cell>
          <cell r="BM2669">
            <v>0</v>
          </cell>
          <cell r="BO2669">
            <v>0</v>
          </cell>
          <cell r="BQ2669">
            <v>0</v>
          </cell>
          <cell r="BS2669">
            <v>0</v>
          </cell>
          <cell r="BU2669">
            <v>0</v>
          </cell>
          <cell r="BW2669">
            <v>0</v>
          </cell>
        </row>
        <row r="2670">
          <cell r="A2670" t="str">
            <v>1441976</v>
          </cell>
          <cell r="B2670" t="str">
            <v>Advanced1976</v>
          </cell>
          <cell r="C2670" t="str">
            <v>Advanced Europe1976</v>
          </cell>
          <cell r="D2670" t="str">
            <v>EUR1976</v>
          </cell>
          <cell r="E2670" t="str">
            <v>1976</v>
          </cell>
          <cell r="F2670">
            <v>144</v>
          </cell>
          <cell r="G2670" t="str">
            <v>Sweden</v>
          </cell>
          <cell r="H2670">
            <v>1976</v>
          </cell>
          <cell r="I2670" t="str">
            <v>Advanced</v>
          </cell>
          <cell r="J2670" t="str">
            <v>Advanced Europe</v>
          </cell>
          <cell r="K2670" t="str">
            <v>EUR</v>
          </cell>
          <cell r="O2670">
            <v>6.69</v>
          </cell>
          <cell r="Q2670">
            <v>0.48</v>
          </cell>
          <cell r="AC2670">
            <v>0</v>
          </cell>
          <cell r="AE2670">
            <v>0</v>
          </cell>
          <cell r="AG2670">
            <v>0</v>
          </cell>
          <cell r="AH2670">
            <v>6.1349999999999998</v>
          </cell>
          <cell r="AI2670">
            <v>24</v>
          </cell>
          <cell r="AK2670">
            <v>0</v>
          </cell>
          <cell r="AM2670">
            <v>0</v>
          </cell>
          <cell r="AO2670">
            <v>0</v>
          </cell>
          <cell r="AQ2670">
            <v>0</v>
          </cell>
          <cell r="AS2670">
            <v>0</v>
          </cell>
          <cell r="AU2670">
            <v>0</v>
          </cell>
          <cell r="AW2670">
            <v>0</v>
          </cell>
          <cell r="AY2670">
            <v>0</v>
          </cell>
          <cell r="BA2670">
            <v>0</v>
          </cell>
          <cell r="BC2670">
            <v>0</v>
          </cell>
          <cell r="BE2670">
            <v>0</v>
          </cell>
          <cell r="BF2670">
            <v>6.8611760000000004</v>
          </cell>
          <cell r="BG2670">
            <v>17</v>
          </cell>
          <cell r="BI2670">
            <v>0</v>
          </cell>
          <cell r="BK2670">
            <v>0</v>
          </cell>
          <cell r="BM2670">
            <v>0</v>
          </cell>
          <cell r="BO2670">
            <v>0</v>
          </cell>
          <cell r="BQ2670">
            <v>0</v>
          </cell>
          <cell r="BS2670">
            <v>0</v>
          </cell>
          <cell r="BU2670">
            <v>0</v>
          </cell>
          <cell r="BW2670">
            <v>0</v>
          </cell>
        </row>
        <row r="2671">
          <cell r="A2671" t="str">
            <v>1441977</v>
          </cell>
          <cell r="B2671" t="str">
            <v>Advanced1977</v>
          </cell>
          <cell r="C2671" t="str">
            <v>Advanced Europe1977</v>
          </cell>
          <cell r="D2671" t="str">
            <v>EUR1977</v>
          </cell>
          <cell r="E2671" t="str">
            <v>1977</v>
          </cell>
          <cell r="F2671">
            <v>144</v>
          </cell>
          <cell r="G2671" t="str">
            <v>Sweden</v>
          </cell>
          <cell r="H2671">
            <v>1977</v>
          </cell>
          <cell r="I2671" t="str">
            <v>Advanced</v>
          </cell>
          <cell r="J2671" t="str">
            <v>Advanced Europe</v>
          </cell>
          <cell r="K2671" t="str">
            <v>EUR</v>
          </cell>
          <cell r="O2671">
            <v>7.66</v>
          </cell>
          <cell r="Q2671">
            <v>0.96999979999999997</v>
          </cell>
          <cell r="AC2671">
            <v>0</v>
          </cell>
          <cell r="AE2671">
            <v>0</v>
          </cell>
          <cell r="AG2671">
            <v>0</v>
          </cell>
          <cell r="AH2671">
            <v>6.4570829999999999</v>
          </cell>
          <cell r="AI2671">
            <v>24</v>
          </cell>
          <cell r="AK2671">
            <v>0</v>
          </cell>
          <cell r="AM2671">
            <v>0</v>
          </cell>
          <cell r="AO2671">
            <v>0</v>
          </cell>
          <cell r="AQ2671">
            <v>0</v>
          </cell>
          <cell r="AS2671">
            <v>0</v>
          </cell>
          <cell r="AU2671">
            <v>0</v>
          </cell>
          <cell r="AW2671">
            <v>0</v>
          </cell>
          <cell r="AY2671">
            <v>0</v>
          </cell>
          <cell r="BA2671">
            <v>0</v>
          </cell>
          <cell r="BC2671">
            <v>0</v>
          </cell>
          <cell r="BE2671">
            <v>0</v>
          </cell>
          <cell r="BF2671">
            <v>7.1417650000000004</v>
          </cell>
          <cell r="BG2671">
            <v>17</v>
          </cell>
          <cell r="BI2671">
            <v>0</v>
          </cell>
          <cell r="BK2671">
            <v>0</v>
          </cell>
          <cell r="BM2671">
            <v>0</v>
          </cell>
          <cell r="BO2671">
            <v>0</v>
          </cell>
          <cell r="BQ2671">
            <v>0</v>
          </cell>
          <cell r="BS2671">
            <v>0</v>
          </cell>
          <cell r="BU2671">
            <v>0</v>
          </cell>
          <cell r="BW2671">
            <v>0</v>
          </cell>
        </row>
        <row r="2672">
          <cell r="A2672" t="str">
            <v>1441978</v>
          </cell>
          <cell r="B2672" t="str">
            <v>Advanced1978</v>
          </cell>
          <cell r="C2672" t="str">
            <v>Advanced Europe1978</v>
          </cell>
          <cell r="D2672" t="str">
            <v>EUR1978</v>
          </cell>
          <cell r="E2672" t="str">
            <v>1978</v>
          </cell>
          <cell r="F2672">
            <v>144</v>
          </cell>
          <cell r="G2672" t="str">
            <v>Sweden</v>
          </cell>
          <cell r="H2672">
            <v>1978</v>
          </cell>
          <cell r="I2672" t="str">
            <v>Advanced</v>
          </cell>
          <cell r="J2672" t="str">
            <v>Advanced Europe</v>
          </cell>
          <cell r="K2672" t="str">
            <v>EUR</v>
          </cell>
          <cell r="O2672">
            <v>8.14</v>
          </cell>
          <cell r="Q2672">
            <v>0.4800005</v>
          </cell>
          <cell r="AC2672">
            <v>0</v>
          </cell>
          <cell r="AE2672">
            <v>0</v>
          </cell>
          <cell r="AG2672">
            <v>0</v>
          </cell>
          <cell r="AH2672">
            <v>6.7024999999999997</v>
          </cell>
          <cell r="AI2672">
            <v>24</v>
          </cell>
          <cell r="AK2672">
            <v>0</v>
          </cell>
          <cell r="AM2672">
            <v>0</v>
          </cell>
          <cell r="AO2672">
            <v>0</v>
          </cell>
          <cell r="AQ2672">
            <v>0</v>
          </cell>
          <cell r="AS2672">
            <v>0</v>
          </cell>
          <cell r="AU2672">
            <v>0</v>
          </cell>
          <cell r="AW2672">
            <v>0</v>
          </cell>
          <cell r="AY2672">
            <v>0</v>
          </cell>
          <cell r="BA2672">
            <v>0</v>
          </cell>
          <cell r="BC2672">
            <v>0</v>
          </cell>
          <cell r="BE2672">
            <v>0</v>
          </cell>
          <cell r="BF2672">
            <v>7.4205880000000004</v>
          </cell>
          <cell r="BG2672">
            <v>17</v>
          </cell>
          <cell r="BI2672">
            <v>0</v>
          </cell>
          <cell r="BK2672">
            <v>0</v>
          </cell>
          <cell r="BM2672">
            <v>0</v>
          </cell>
          <cell r="BO2672">
            <v>0</v>
          </cell>
          <cell r="BQ2672">
            <v>0</v>
          </cell>
          <cell r="BS2672">
            <v>0</v>
          </cell>
          <cell r="BU2672">
            <v>0</v>
          </cell>
          <cell r="BW2672">
            <v>0</v>
          </cell>
        </row>
        <row r="2673">
          <cell r="A2673" t="str">
            <v>1441979</v>
          </cell>
          <cell r="B2673" t="str">
            <v>Advanced1979</v>
          </cell>
          <cell r="C2673" t="str">
            <v>Advanced Europe1979</v>
          </cell>
          <cell r="D2673" t="str">
            <v>EUR1979</v>
          </cell>
          <cell r="E2673" t="str">
            <v>1979</v>
          </cell>
          <cell r="F2673">
            <v>144</v>
          </cell>
          <cell r="G2673" t="str">
            <v>Sweden</v>
          </cell>
          <cell r="H2673">
            <v>1979</v>
          </cell>
          <cell r="I2673" t="str">
            <v>Advanced</v>
          </cell>
          <cell r="J2673" t="str">
            <v>Advanced Europe</v>
          </cell>
          <cell r="K2673" t="str">
            <v>EUR</v>
          </cell>
          <cell r="O2673">
            <v>8.3000000000000007</v>
          </cell>
          <cell r="Q2673">
            <v>0.1599998</v>
          </cell>
          <cell r="AC2673">
            <v>0</v>
          </cell>
          <cell r="AE2673">
            <v>0</v>
          </cell>
          <cell r="AG2673">
            <v>0</v>
          </cell>
          <cell r="AH2673">
            <v>6.7408330000000003</v>
          </cell>
          <cell r="AI2673">
            <v>24</v>
          </cell>
          <cell r="AK2673">
            <v>0</v>
          </cell>
          <cell r="AM2673">
            <v>0</v>
          </cell>
          <cell r="AO2673">
            <v>0</v>
          </cell>
          <cell r="AQ2673">
            <v>0</v>
          </cell>
          <cell r="AS2673">
            <v>0</v>
          </cell>
          <cell r="AU2673">
            <v>0</v>
          </cell>
          <cell r="AW2673">
            <v>0</v>
          </cell>
          <cell r="AY2673">
            <v>0</v>
          </cell>
          <cell r="BA2673">
            <v>0</v>
          </cell>
          <cell r="BC2673">
            <v>0</v>
          </cell>
          <cell r="BE2673">
            <v>0</v>
          </cell>
          <cell r="BF2673">
            <v>7.432353</v>
          </cell>
          <cell r="BG2673">
            <v>17</v>
          </cell>
          <cell r="BI2673">
            <v>0</v>
          </cell>
          <cell r="BK2673">
            <v>0</v>
          </cell>
          <cell r="BM2673">
            <v>0</v>
          </cell>
          <cell r="BO2673">
            <v>0</v>
          </cell>
          <cell r="BQ2673">
            <v>0</v>
          </cell>
          <cell r="BS2673">
            <v>0</v>
          </cell>
          <cell r="BU2673">
            <v>0</v>
          </cell>
          <cell r="BW2673">
            <v>0</v>
          </cell>
        </row>
        <row r="2674">
          <cell r="A2674" t="str">
            <v>1441980</v>
          </cell>
          <cell r="B2674" t="str">
            <v>Advanced1980</v>
          </cell>
          <cell r="C2674" t="str">
            <v>Advanced Europe1980</v>
          </cell>
          <cell r="D2674" t="str">
            <v>EUR1980</v>
          </cell>
          <cell r="E2674" t="str">
            <v>OECD1980</v>
          </cell>
          <cell r="F2674">
            <v>144</v>
          </cell>
          <cell r="G2674" t="str">
            <v>Sweden</v>
          </cell>
          <cell r="H2674">
            <v>1980</v>
          </cell>
          <cell r="I2674" t="str">
            <v>Advanced</v>
          </cell>
          <cell r="J2674" t="str">
            <v>Advanced Europe</v>
          </cell>
          <cell r="K2674" t="str">
            <v>EUR</v>
          </cell>
          <cell r="L2674" t="str">
            <v>OECD</v>
          </cell>
          <cell r="M2674">
            <v>554.21400000000006</v>
          </cell>
          <cell r="N2674">
            <v>131879</v>
          </cell>
          <cell r="O2674">
            <v>11.4442</v>
          </cell>
          <cell r="P2674">
            <v>7</v>
          </cell>
          <cell r="Q2674">
            <v>0.48999979999999999</v>
          </cell>
          <cell r="R2674">
            <v>5.7797919999999996</v>
          </cell>
          <cell r="S2674">
            <v>17.224019999999999</v>
          </cell>
          <cell r="T2674">
            <v>10.2226</v>
          </cell>
          <cell r="U2674">
            <v>20.24118</v>
          </cell>
          <cell r="V2674">
            <v>30.46378</v>
          </cell>
          <cell r="W2674">
            <v>12.38076</v>
          </cell>
          <cell r="X2674">
            <v>5.8091860000000004</v>
          </cell>
          <cell r="Y2674">
            <v>11.50243</v>
          </cell>
          <cell r="Z2674">
            <v>17.311620000000001</v>
          </cell>
          <cell r="AA2674">
            <v>7.0355990000000004</v>
          </cell>
          <cell r="AB2674">
            <v>3.2967930000000001</v>
          </cell>
          <cell r="AC2674">
            <v>22</v>
          </cell>
          <cell r="AD2674">
            <v>8.742286</v>
          </cell>
          <cell r="AE2674">
            <v>10</v>
          </cell>
          <cell r="AF2674">
            <v>3.26681</v>
          </cell>
          <cell r="AG2674">
            <v>19</v>
          </cell>
          <cell r="AH2674">
            <v>8.2933409999999999</v>
          </cell>
          <cell r="AI2674">
            <v>24</v>
          </cell>
          <cell r="AJ2674">
            <v>19.102129999999999</v>
          </cell>
          <cell r="AK2674">
            <v>11</v>
          </cell>
          <cell r="AL2674">
            <v>8.2480740000000008</v>
          </cell>
          <cell r="AM2674">
            <v>21</v>
          </cell>
          <cell r="AN2674">
            <v>12.094530000000001</v>
          </cell>
          <cell r="AO2674">
            <v>22</v>
          </cell>
          <cell r="AP2674">
            <v>28.950859999999999</v>
          </cell>
          <cell r="AQ2674">
            <v>10</v>
          </cell>
          <cell r="AR2674">
            <v>12.09576</v>
          </cell>
          <cell r="AS2674">
            <v>19</v>
          </cell>
          <cell r="AT2674">
            <v>6.0772729999999999</v>
          </cell>
          <cell r="AU2674">
            <v>22</v>
          </cell>
          <cell r="AV2674">
            <v>14.262180000000001</v>
          </cell>
          <cell r="AW2674">
            <v>10</v>
          </cell>
          <cell r="AX2674">
            <v>6.2960779999999996</v>
          </cell>
          <cell r="AY2674">
            <v>19</v>
          </cell>
          <cell r="AZ2674">
            <v>3.5264920000000002</v>
          </cell>
          <cell r="BA2674">
            <v>16</v>
          </cell>
          <cell r="BB2674">
            <v>8.7875730000000001</v>
          </cell>
          <cell r="BC2674">
            <v>8</v>
          </cell>
          <cell r="BD2674">
            <v>3.4650089999999998</v>
          </cell>
          <cell r="BE2674">
            <v>14</v>
          </cell>
          <cell r="BF2674">
            <v>9.106541</v>
          </cell>
          <cell r="BG2674">
            <v>17</v>
          </cell>
          <cell r="BH2674">
            <v>20.431750000000001</v>
          </cell>
          <cell r="BI2674">
            <v>9</v>
          </cell>
          <cell r="BJ2674">
            <v>9.4872259999999997</v>
          </cell>
          <cell r="BK2674">
            <v>15</v>
          </cell>
          <cell r="BL2674">
            <v>13.03594</v>
          </cell>
          <cell r="BM2674">
            <v>16</v>
          </cell>
          <cell r="BN2674">
            <v>30.76857</v>
          </cell>
          <cell r="BO2674">
            <v>8</v>
          </cell>
          <cell r="BP2674">
            <v>13.440110000000001</v>
          </cell>
          <cell r="BQ2674">
            <v>14</v>
          </cell>
          <cell r="BR2674">
            <v>6.5250000000000004</v>
          </cell>
          <cell r="BS2674">
            <v>16</v>
          </cell>
          <cell r="BT2674">
            <v>15.069319999999999</v>
          </cell>
          <cell r="BU2674">
            <v>8</v>
          </cell>
          <cell r="BV2674">
            <v>6.878082</v>
          </cell>
          <cell r="BW2674">
            <v>14</v>
          </cell>
        </row>
        <row r="2675">
          <cell r="A2675" t="str">
            <v>1441981</v>
          </cell>
          <cell r="B2675" t="str">
            <v>Advanced1981</v>
          </cell>
          <cell r="C2675" t="str">
            <v>Advanced Europe1981</v>
          </cell>
          <cell r="D2675" t="str">
            <v>EUR1981</v>
          </cell>
          <cell r="E2675" t="str">
            <v>OECD1981</v>
          </cell>
          <cell r="F2675">
            <v>144</v>
          </cell>
          <cell r="G2675" t="str">
            <v>Sweden</v>
          </cell>
          <cell r="H2675">
            <v>1981</v>
          </cell>
          <cell r="I2675" t="str">
            <v>Advanced</v>
          </cell>
          <cell r="J2675" t="str">
            <v>Advanced Europe</v>
          </cell>
          <cell r="K2675" t="str">
            <v>EUR</v>
          </cell>
          <cell r="L2675" t="str">
            <v>OECD</v>
          </cell>
          <cell r="M2675">
            <v>605.52800000000002</v>
          </cell>
          <cell r="N2675">
            <v>120364</v>
          </cell>
          <cell r="O2675">
            <v>11.996700000000001</v>
          </cell>
          <cell r="P2675">
            <v>7.5</v>
          </cell>
          <cell r="Q2675">
            <v>0.6800003</v>
          </cell>
          <cell r="R2675">
            <v>5.9186199999999998</v>
          </cell>
          <cell r="S2675">
            <v>17.91535</v>
          </cell>
          <cell r="T2675">
            <v>10.21086</v>
          </cell>
          <cell r="U2675">
            <v>20.696870000000001</v>
          </cell>
          <cell r="V2675">
            <v>30.907730000000001</v>
          </cell>
          <cell r="W2675">
            <v>12.939069999999999</v>
          </cell>
          <cell r="X2675">
            <v>5.8321969999999999</v>
          </cell>
          <cell r="Y2675">
            <v>11.82155</v>
          </cell>
          <cell r="Z2675">
            <v>17.653749999999999</v>
          </cell>
          <cell r="AA2675">
            <v>7.3904860000000001</v>
          </cell>
          <cell r="AB2675">
            <v>3.5460980000000002</v>
          </cell>
          <cell r="AC2675">
            <v>20</v>
          </cell>
          <cell r="AD2675">
            <v>9.3120829999999994</v>
          </cell>
          <cell r="AE2675">
            <v>9</v>
          </cell>
          <cell r="AF2675">
            <v>3.4527920000000001</v>
          </cell>
          <cell r="AG2675">
            <v>17</v>
          </cell>
          <cell r="AH2675">
            <v>8.3547969999999996</v>
          </cell>
          <cell r="AI2675">
            <v>22</v>
          </cell>
          <cell r="AJ2675">
            <v>19.226330000000001</v>
          </cell>
          <cell r="AK2675">
            <v>10</v>
          </cell>
          <cell r="AL2675">
            <v>8.1364579999999993</v>
          </cell>
          <cell r="AM2675">
            <v>19</v>
          </cell>
          <cell r="AN2675">
            <v>12.455870000000001</v>
          </cell>
          <cell r="AO2675">
            <v>20</v>
          </cell>
          <cell r="AP2675">
            <v>29.81109</v>
          </cell>
          <cell r="AQ2675">
            <v>9</v>
          </cell>
          <cell r="AR2675">
            <v>12.21387</v>
          </cell>
          <cell r="AS2675">
            <v>17</v>
          </cell>
          <cell r="AT2675">
            <v>6.26</v>
          </cell>
          <cell r="AU2675">
            <v>20</v>
          </cell>
          <cell r="AV2675">
            <v>15.05363</v>
          </cell>
          <cell r="AW2675">
            <v>9</v>
          </cell>
          <cell r="AX2675">
            <v>6.3756149999999998</v>
          </cell>
          <cell r="AY2675">
            <v>17</v>
          </cell>
          <cell r="AZ2675">
            <v>3.8910330000000002</v>
          </cell>
          <cell r="BA2675">
            <v>14</v>
          </cell>
          <cell r="BB2675">
            <v>9.5506209999999996</v>
          </cell>
          <cell r="BC2675">
            <v>7</v>
          </cell>
          <cell r="BD2675">
            <v>3.7768830000000002</v>
          </cell>
          <cell r="BE2675">
            <v>12</v>
          </cell>
          <cell r="BF2675">
            <v>9.2216079999999998</v>
          </cell>
          <cell r="BG2675">
            <v>15</v>
          </cell>
          <cell r="BH2675">
            <v>20.615739999999999</v>
          </cell>
          <cell r="BI2675">
            <v>8</v>
          </cell>
          <cell r="BJ2675">
            <v>9.4362329999999996</v>
          </cell>
          <cell r="BK2675">
            <v>13</v>
          </cell>
          <cell r="BL2675">
            <v>13.581329999999999</v>
          </cell>
          <cell r="BM2675">
            <v>14</v>
          </cell>
          <cell r="BN2675">
            <v>32.001150000000003</v>
          </cell>
          <cell r="BO2675">
            <v>7</v>
          </cell>
          <cell r="BP2675">
            <v>13.775790000000001</v>
          </cell>
          <cell r="BQ2675">
            <v>12</v>
          </cell>
          <cell r="BR2675">
            <v>6.7714290000000004</v>
          </cell>
          <cell r="BS2675">
            <v>14</v>
          </cell>
          <cell r="BT2675">
            <v>16.036999999999999</v>
          </cell>
          <cell r="BU2675">
            <v>7</v>
          </cell>
          <cell r="BV2675">
            <v>7.0075120000000002</v>
          </cell>
          <cell r="BW2675">
            <v>12</v>
          </cell>
        </row>
        <row r="2676">
          <cell r="A2676" t="str">
            <v>1441982</v>
          </cell>
          <cell r="B2676" t="str">
            <v>Advanced1982</v>
          </cell>
          <cell r="C2676" t="str">
            <v>Advanced Europe1982</v>
          </cell>
          <cell r="D2676" t="str">
            <v>EUR1982</v>
          </cell>
          <cell r="E2676" t="str">
            <v>OECD1982</v>
          </cell>
          <cell r="F2676">
            <v>144</v>
          </cell>
          <cell r="G2676" t="str">
            <v>Sweden</v>
          </cell>
          <cell r="H2676">
            <v>1982</v>
          </cell>
          <cell r="I2676" t="str">
            <v>Advanced</v>
          </cell>
          <cell r="J2676" t="str">
            <v>Advanced Europe</v>
          </cell>
          <cell r="K2676" t="str">
            <v>EUR</v>
          </cell>
          <cell r="L2676" t="str">
            <v>OECD</v>
          </cell>
          <cell r="M2676">
            <v>662.44500000000005</v>
          </cell>
          <cell r="N2676">
            <v>106133</v>
          </cell>
          <cell r="O2676">
            <v>11.850099999999999</v>
          </cell>
          <cell r="P2676">
            <v>7.5</v>
          </cell>
          <cell r="Q2676">
            <v>0</v>
          </cell>
          <cell r="R2676">
            <v>5.9516590000000003</v>
          </cell>
          <cell r="S2676">
            <v>17.801729999999999</v>
          </cell>
          <cell r="T2676">
            <v>10.16563</v>
          </cell>
          <cell r="U2676">
            <v>20.240310000000001</v>
          </cell>
          <cell r="V2676">
            <v>30.405940000000001</v>
          </cell>
          <cell r="W2676">
            <v>12.81024</v>
          </cell>
          <cell r="X2676">
            <v>5.8284609999999999</v>
          </cell>
          <cell r="Y2676">
            <v>11.60478</v>
          </cell>
          <cell r="Z2676">
            <v>17.433240000000001</v>
          </cell>
          <cell r="AA2676">
            <v>7.3447519999999997</v>
          </cell>
          <cell r="AB2676">
            <v>3.8125469999999999</v>
          </cell>
          <cell r="AC2676">
            <v>20</v>
          </cell>
          <cell r="AD2676">
            <v>10.01543</v>
          </cell>
          <cell r="AE2676">
            <v>9</v>
          </cell>
          <cell r="AF2676">
            <v>3.5437379999999998</v>
          </cell>
          <cell r="AG2676">
            <v>18</v>
          </cell>
          <cell r="AH2676">
            <v>8.6354039999999994</v>
          </cell>
          <cell r="AI2676">
            <v>22</v>
          </cell>
          <cell r="AJ2676">
            <v>19.606719999999999</v>
          </cell>
          <cell r="AK2676">
            <v>10</v>
          </cell>
          <cell r="AL2676">
            <v>8.3170819999999992</v>
          </cell>
          <cell r="AM2676">
            <v>20</v>
          </cell>
          <cell r="AN2676">
            <v>13.024990000000001</v>
          </cell>
          <cell r="AO2676">
            <v>20</v>
          </cell>
          <cell r="AP2676">
            <v>30.949480000000001</v>
          </cell>
          <cell r="AQ2676">
            <v>9</v>
          </cell>
          <cell r="AR2676">
            <v>12.468059999999999</v>
          </cell>
          <cell r="AS2676">
            <v>18</v>
          </cell>
          <cell r="AT2676">
            <v>6.49</v>
          </cell>
          <cell r="AU2676">
            <v>20</v>
          </cell>
          <cell r="AV2676">
            <v>15.31831</v>
          </cell>
          <cell r="AW2676">
            <v>9</v>
          </cell>
          <cell r="AX2676">
            <v>6.5274229999999998</v>
          </cell>
          <cell r="AY2676">
            <v>18</v>
          </cell>
          <cell r="AZ2676">
            <v>4.1081830000000004</v>
          </cell>
          <cell r="BA2676">
            <v>14</v>
          </cell>
          <cell r="BB2676">
            <v>10.0829</v>
          </cell>
          <cell r="BC2676">
            <v>7</v>
          </cell>
          <cell r="BD2676">
            <v>3.7242679999999999</v>
          </cell>
          <cell r="BE2676">
            <v>13</v>
          </cell>
          <cell r="BF2676">
            <v>9.5062390000000008</v>
          </cell>
          <cell r="BG2676">
            <v>15</v>
          </cell>
          <cell r="BH2676">
            <v>20.968029999999999</v>
          </cell>
          <cell r="BI2676">
            <v>8</v>
          </cell>
          <cell r="BJ2676">
            <v>9.4752880000000008</v>
          </cell>
          <cell r="BK2676">
            <v>14</v>
          </cell>
          <cell r="BL2676">
            <v>14.103440000000001</v>
          </cell>
          <cell r="BM2676">
            <v>14</v>
          </cell>
          <cell r="BN2676">
            <v>32.951990000000002</v>
          </cell>
          <cell r="BO2676">
            <v>7</v>
          </cell>
          <cell r="BP2676">
            <v>13.72378</v>
          </cell>
          <cell r="BQ2676">
            <v>13</v>
          </cell>
          <cell r="BR2676">
            <v>7</v>
          </cell>
          <cell r="BS2676">
            <v>14</v>
          </cell>
          <cell r="BT2676">
            <v>16.302790000000002</v>
          </cell>
          <cell r="BU2676">
            <v>7</v>
          </cell>
          <cell r="BV2676">
            <v>7.0749209999999998</v>
          </cell>
          <cell r="BW2676">
            <v>13</v>
          </cell>
        </row>
        <row r="2677">
          <cell r="A2677" t="str">
            <v>1441983</v>
          </cell>
          <cell r="B2677" t="str">
            <v>Advanced1983</v>
          </cell>
          <cell r="C2677" t="str">
            <v>Advanced Europe1983</v>
          </cell>
          <cell r="D2677" t="str">
            <v>EUR1983</v>
          </cell>
          <cell r="E2677" t="str">
            <v>OECD1983</v>
          </cell>
          <cell r="F2677">
            <v>144</v>
          </cell>
          <cell r="G2677" t="str">
            <v>Sweden</v>
          </cell>
          <cell r="H2677">
            <v>1983</v>
          </cell>
          <cell r="I2677" t="str">
            <v>Advanced</v>
          </cell>
          <cell r="J2677" t="str">
            <v>Advanced Europe</v>
          </cell>
          <cell r="K2677" t="str">
            <v>EUR</v>
          </cell>
          <cell r="L2677" t="str">
            <v>OECD</v>
          </cell>
          <cell r="M2677">
            <v>743.16099999999994</v>
          </cell>
          <cell r="N2677">
            <v>97554.8</v>
          </cell>
          <cell r="O2677">
            <v>11.884499999999999</v>
          </cell>
          <cell r="P2677">
            <v>7.7</v>
          </cell>
          <cell r="Q2677">
            <v>0.18999959999999999</v>
          </cell>
          <cell r="R2677">
            <v>6.3158919999999998</v>
          </cell>
          <cell r="S2677">
            <v>18.200430000000001</v>
          </cell>
          <cell r="T2677">
            <v>10.927630000000001</v>
          </cell>
          <cell r="U2677">
            <v>20.5624</v>
          </cell>
          <cell r="V2677">
            <v>31.490030000000001</v>
          </cell>
          <cell r="W2677">
            <v>13.32239</v>
          </cell>
          <cell r="X2677">
            <v>6.1859970000000004</v>
          </cell>
          <cell r="Y2677">
            <v>11.64012</v>
          </cell>
          <cell r="Z2677">
            <v>17.82612</v>
          </cell>
          <cell r="AA2677">
            <v>7.541639</v>
          </cell>
          <cell r="AB2677">
            <v>4.0538210000000001</v>
          </cell>
          <cell r="AC2677">
            <v>20</v>
          </cell>
          <cell r="AD2677">
            <v>10.01789</v>
          </cell>
          <cell r="AE2677">
            <v>10</v>
          </cell>
          <cell r="AF2677">
            <v>3.7145920000000001</v>
          </cell>
          <cell r="AG2677">
            <v>18</v>
          </cell>
          <cell r="AH2677">
            <v>8.7016270000000002</v>
          </cell>
          <cell r="AI2677">
            <v>22</v>
          </cell>
          <cell r="AJ2677">
            <v>20.3843</v>
          </cell>
          <cell r="AK2677">
            <v>11</v>
          </cell>
          <cell r="AL2677">
            <v>8.3537149999999993</v>
          </cell>
          <cell r="AM2677">
            <v>20</v>
          </cell>
          <cell r="AN2677">
            <v>13.332610000000001</v>
          </cell>
          <cell r="AO2677">
            <v>20</v>
          </cell>
          <cell r="AP2677">
            <v>31.689969999999999</v>
          </cell>
          <cell r="AQ2677">
            <v>10</v>
          </cell>
          <cell r="AR2677">
            <v>12.68064</v>
          </cell>
          <cell r="AS2677">
            <v>18</v>
          </cell>
          <cell r="AT2677">
            <v>6.6</v>
          </cell>
          <cell r="AU2677">
            <v>20</v>
          </cell>
          <cell r="AV2677">
            <v>15.884819999999999</v>
          </cell>
          <cell r="AW2677">
            <v>10</v>
          </cell>
          <cell r="AX2677">
            <v>6.6027699999999996</v>
          </cell>
          <cell r="AY2677">
            <v>18</v>
          </cell>
          <cell r="AZ2677">
            <v>4.3530959999999999</v>
          </cell>
          <cell r="BA2677">
            <v>14</v>
          </cell>
          <cell r="BB2677">
            <v>10.09723</v>
          </cell>
          <cell r="BC2677">
            <v>8</v>
          </cell>
          <cell r="BD2677">
            <v>3.91127</v>
          </cell>
          <cell r="BE2677">
            <v>13</v>
          </cell>
          <cell r="BF2677">
            <v>9.6305209999999999</v>
          </cell>
          <cell r="BG2677">
            <v>15</v>
          </cell>
          <cell r="BH2677">
            <v>21.663650000000001</v>
          </cell>
          <cell r="BI2677">
            <v>9</v>
          </cell>
          <cell r="BJ2677">
            <v>9.5743659999999995</v>
          </cell>
          <cell r="BK2677">
            <v>14</v>
          </cell>
          <cell r="BL2677">
            <v>14.48151</v>
          </cell>
          <cell r="BM2677">
            <v>14</v>
          </cell>
          <cell r="BN2677">
            <v>33.530529999999999</v>
          </cell>
          <cell r="BO2677">
            <v>8</v>
          </cell>
          <cell r="BP2677">
            <v>14.027609999999999</v>
          </cell>
          <cell r="BQ2677">
            <v>13</v>
          </cell>
          <cell r="BR2677">
            <v>7.1785709999999998</v>
          </cell>
          <cell r="BS2677">
            <v>14</v>
          </cell>
          <cell r="BT2677">
            <v>16.768650000000001</v>
          </cell>
          <cell r="BU2677">
            <v>8</v>
          </cell>
          <cell r="BV2677">
            <v>7.2239380000000004</v>
          </cell>
          <cell r="BW2677">
            <v>13</v>
          </cell>
        </row>
        <row r="2678">
          <cell r="A2678" t="str">
            <v>1441984</v>
          </cell>
          <cell r="B2678" t="str">
            <v>Advanced1984</v>
          </cell>
          <cell r="C2678" t="str">
            <v>Advanced Europe1984</v>
          </cell>
          <cell r="D2678" t="str">
            <v>EUR1984</v>
          </cell>
          <cell r="E2678" t="str">
            <v>OECD1984</v>
          </cell>
          <cell r="F2678">
            <v>144</v>
          </cell>
          <cell r="G2678" t="str">
            <v>Sweden</v>
          </cell>
          <cell r="H2678">
            <v>1984</v>
          </cell>
          <cell r="I2678" t="str">
            <v>Advanced</v>
          </cell>
          <cell r="J2678" t="str">
            <v>Advanced Europe</v>
          </cell>
          <cell r="K2678" t="str">
            <v>EUR</v>
          </cell>
          <cell r="L2678" t="str">
            <v>OECD</v>
          </cell>
          <cell r="M2678">
            <v>833.47199999999998</v>
          </cell>
          <cell r="N2678">
            <v>101440</v>
          </cell>
          <cell r="O2678">
            <v>11.417999999999999</v>
          </cell>
          <cell r="P2678">
            <v>7.4</v>
          </cell>
          <cell r="Q2678">
            <v>-0.40999980000000003</v>
          </cell>
          <cell r="R2678">
            <v>6.1517869999999997</v>
          </cell>
          <cell r="S2678">
            <v>17.569780000000002</v>
          </cell>
          <cell r="T2678">
            <v>11.227969999999999</v>
          </cell>
          <cell r="U2678">
            <v>20.83961</v>
          </cell>
          <cell r="V2678">
            <v>32.06758</v>
          </cell>
          <cell r="W2678">
            <v>13.50615</v>
          </cell>
          <cell r="X2678">
            <v>6.169683</v>
          </cell>
          <cell r="Y2678">
            <v>11.45121</v>
          </cell>
          <cell r="Z2678">
            <v>17.620889999999999</v>
          </cell>
          <cell r="AA2678">
            <v>7.4215260000000001</v>
          </cell>
          <cell r="AB2678">
            <v>3.8842639999999999</v>
          </cell>
          <cell r="AC2678">
            <v>20</v>
          </cell>
          <cell r="AD2678">
            <v>10.04651</v>
          </cell>
          <cell r="AE2678">
            <v>10</v>
          </cell>
          <cell r="AF2678">
            <v>3.6235279999999999</v>
          </cell>
          <cell r="AG2678">
            <v>18</v>
          </cell>
          <cell r="AH2678">
            <v>8.6558069999999994</v>
          </cell>
          <cell r="AI2678">
            <v>22</v>
          </cell>
          <cell r="AJ2678">
            <v>21.094280000000001</v>
          </cell>
          <cell r="AK2678">
            <v>11</v>
          </cell>
          <cell r="AL2678">
            <v>8.4101250000000007</v>
          </cell>
          <cell r="AM2678">
            <v>20</v>
          </cell>
          <cell r="AN2678">
            <v>13.10615</v>
          </cell>
          <cell r="AO2678">
            <v>20</v>
          </cell>
          <cell r="AP2678">
            <v>32.42662</v>
          </cell>
          <cell r="AQ2678">
            <v>10</v>
          </cell>
          <cell r="AR2678">
            <v>12.643409999999999</v>
          </cell>
          <cell r="AS2678">
            <v>18</v>
          </cell>
          <cell r="AT2678">
            <v>6.57</v>
          </cell>
          <cell r="AU2678">
            <v>20</v>
          </cell>
          <cell r="AV2678">
            <v>16.427399999999999</v>
          </cell>
          <cell r="AW2678">
            <v>10</v>
          </cell>
          <cell r="AX2678">
            <v>6.6480459999999999</v>
          </cell>
          <cell r="AY2678">
            <v>18</v>
          </cell>
          <cell r="AZ2678">
            <v>4.2188020000000002</v>
          </cell>
          <cell r="BA2678">
            <v>14</v>
          </cell>
          <cell r="BB2678">
            <v>10.19195</v>
          </cell>
          <cell r="BC2678">
            <v>8</v>
          </cell>
          <cell r="BD2678">
            <v>3.830009</v>
          </cell>
          <cell r="BE2678">
            <v>13</v>
          </cell>
          <cell r="BF2678">
            <v>9.6316249999999997</v>
          </cell>
          <cell r="BG2678">
            <v>15</v>
          </cell>
          <cell r="BH2678">
            <v>22.387840000000001</v>
          </cell>
          <cell r="BI2678">
            <v>9</v>
          </cell>
          <cell r="BJ2678">
            <v>9.6232159999999993</v>
          </cell>
          <cell r="BK2678">
            <v>14</v>
          </cell>
          <cell r="BL2678">
            <v>14.34769</v>
          </cell>
          <cell r="BM2678">
            <v>14</v>
          </cell>
          <cell r="BN2678">
            <v>34.348770000000002</v>
          </cell>
          <cell r="BO2678">
            <v>8</v>
          </cell>
          <cell r="BP2678">
            <v>13.995760000000001</v>
          </cell>
          <cell r="BQ2678">
            <v>13</v>
          </cell>
          <cell r="BR2678">
            <v>7.2</v>
          </cell>
          <cell r="BS2678">
            <v>14</v>
          </cell>
          <cell r="BT2678">
            <v>17.325189999999999</v>
          </cell>
          <cell r="BU2678">
            <v>8</v>
          </cell>
          <cell r="BV2678">
            <v>7.2716019999999997</v>
          </cell>
          <cell r="BW2678">
            <v>13</v>
          </cell>
        </row>
        <row r="2679">
          <cell r="A2679" t="str">
            <v>1441985</v>
          </cell>
          <cell r="B2679" t="str">
            <v>Advanced1985</v>
          </cell>
          <cell r="C2679" t="str">
            <v>Advanced Europe1985</v>
          </cell>
          <cell r="D2679" t="str">
            <v>EUR1985</v>
          </cell>
          <cell r="E2679" t="str">
            <v>OECD1985</v>
          </cell>
          <cell r="F2679">
            <v>144</v>
          </cell>
          <cell r="G2679" t="str">
            <v>Sweden</v>
          </cell>
          <cell r="H2679">
            <v>1985</v>
          </cell>
          <cell r="I2679" t="str">
            <v>Advanced</v>
          </cell>
          <cell r="J2679" t="str">
            <v>Advanced Europe</v>
          </cell>
          <cell r="K2679" t="str">
            <v>EUR</v>
          </cell>
          <cell r="L2679" t="str">
            <v>OECD</v>
          </cell>
          <cell r="M2679">
            <v>907.60799999999995</v>
          </cell>
          <cell r="N2679">
            <v>106209</v>
          </cell>
          <cell r="O2679">
            <v>11.7424</v>
          </cell>
          <cell r="P2679">
            <v>7.6</v>
          </cell>
          <cell r="Q2679">
            <v>0.19999980000000001</v>
          </cell>
          <cell r="R2679">
            <v>8.3298570000000005</v>
          </cell>
          <cell r="S2679">
            <v>20.07227</v>
          </cell>
          <cell r="T2679">
            <v>15.101940000000001</v>
          </cell>
          <cell r="U2679">
            <v>21.288869999999999</v>
          </cell>
          <cell r="V2679">
            <v>36.390819999999998</v>
          </cell>
          <cell r="W2679">
            <v>13.77872</v>
          </cell>
          <cell r="X2679">
            <v>8.3992380000000004</v>
          </cell>
          <cell r="Y2679">
            <v>11.84022</v>
          </cell>
          <cell r="Z2679">
            <v>20.239450000000001</v>
          </cell>
          <cell r="AA2679">
            <v>7.6633009999999997</v>
          </cell>
          <cell r="AB2679">
            <v>4.4677740000000004</v>
          </cell>
          <cell r="AC2679">
            <v>22</v>
          </cell>
          <cell r="AD2679">
            <v>12.545400000000001</v>
          </cell>
          <cell r="AE2679">
            <v>12</v>
          </cell>
          <cell r="AF2679">
            <v>4.2686029999999997</v>
          </cell>
          <cell r="AG2679">
            <v>21</v>
          </cell>
          <cell r="AH2679">
            <v>8.9071669999999994</v>
          </cell>
          <cell r="AI2679">
            <v>24</v>
          </cell>
          <cell r="AJ2679">
            <v>21.562650000000001</v>
          </cell>
          <cell r="AK2679">
            <v>13</v>
          </cell>
          <cell r="AL2679">
            <v>8.8801880000000004</v>
          </cell>
          <cell r="AM2679">
            <v>23</v>
          </cell>
          <cell r="AN2679">
            <v>13.90696</v>
          </cell>
          <cell r="AO2679">
            <v>22</v>
          </cell>
          <cell r="AP2679">
            <v>35.261670000000002</v>
          </cell>
          <cell r="AQ2679">
            <v>12</v>
          </cell>
          <cell r="AR2679">
            <v>13.71072</v>
          </cell>
          <cell r="AS2679">
            <v>21</v>
          </cell>
          <cell r="AT2679">
            <v>6.7409090000000003</v>
          </cell>
          <cell r="AU2679">
            <v>22</v>
          </cell>
          <cell r="AV2679">
            <v>16.707599999999999</v>
          </cell>
          <cell r="AW2679">
            <v>12</v>
          </cell>
          <cell r="AX2679">
            <v>6.7645960000000001</v>
          </cell>
          <cell r="AY2679">
            <v>21</v>
          </cell>
          <cell r="AZ2679">
            <v>4.9335209999999998</v>
          </cell>
          <cell r="BA2679">
            <v>16</v>
          </cell>
          <cell r="BB2679">
            <v>13.162419999999999</v>
          </cell>
          <cell r="BC2679">
            <v>9</v>
          </cell>
          <cell r="BD2679">
            <v>4.6793129999999996</v>
          </cell>
          <cell r="BE2679">
            <v>15</v>
          </cell>
          <cell r="BF2679">
            <v>9.8374159999999993</v>
          </cell>
          <cell r="BG2679">
            <v>17</v>
          </cell>
          <cell r="BH2679">
            <v>22.094110000000001</v>
          </cell>
          <cell r="BI2679">
            <v>10</v>
          </cell>
          <cell r="BJ2679">
            <v>9.8550360000000001</v>
          </cell>
          <cell r="BK2679">
            <v>16</v>
          </cell>
          <cell r="BL2679">
            <v>15.2189</v>
          </cell>
          <cell r="BM2679">
            <v>16</v>
          </cell>
          <cell r="BN2679">
            <v>36.853740000000002</v>
          </cell>
          <cell r="BO2679">
            <v>9</v>
          </cell>
          <cell r="BP2679">
            <v>15.019019999999999</v>
          </cell>
          <cell r="BQ2679">
            <v>15</v>
          </cell>
          <cell r="BR2679">
            <v>7.3312499999999998</v>
          </cell>
          <cell r="BS2679">
            <v>16</v>
          </cell>
          <cell r="BT2679">
            <v>16.694929999999999</v>
          </cell>
          <cell r="BU2679">
            <v>9</v>
          </cell>
          <cell r="BV2679">
            <v>7.4029119999999997</v>
          </cell>
          <cell r="BW2679">
            <v>15</v>
          </cell>
        </row>
        <row r="2680">
          <cell r="A2680" t="str">
            <v>1441986</v>
          </cell>
          <cell r="B2680" t="str">
            <v>Advanced1986</v>
          </cell>
          <cell r="C2680" t="str">
            <v>Advanced Europe1986</v>
          </cell>
          <cell r="D2680" t="str">
            <v>EUR1986</v>
          </cell>
          <cell r="E2680" t="str">
            <v>OECD1986</v>
          </cell>
          <cell r="F2680">
            <v>144</v>
          </cell>
          <cell r="G2680" t="str">
            <v>Sweden</v>
          </cell>
          <cell r="H2680">
            <v>1986</v>
          </cell>
          <cell r="I2680" t="str">
            <v>Advanced</v>
          </cell>
          <cell r="J2680" t="str">
            <v>Advanced Europe</v>
          </cell>
          <cell r="K2680" t="str">
            <v>EUR</v>
          </cell>
          <cell r="L2680" t="str">
            <v>OECD</v>
          </cell>
          <cell r="M2680">
            <v>994.55499999999995</v>
          </cell>
          <cell r="N2680">
            <v>140623</v>
          </cell>
          <cell r="O2680">
            <v>11.974</v>
          </cell>
          <cell r="P2680">
            <v>7.6</v>
          </cell>
          <cell r="Q2680">
            <v>0.1000004</v>
          </cell>
          <cell r="R2680">
            <v>8.3350030000000004</v>
          </cell>
          <cell r="S2680">
            <v>20.309000000000001</v>
          </cell>
          <cell r="T2680">
            <v>15.398</v>
          </cell>
          <cell r="U2680">
            <v>22.120640000000002</v>
          </cell>
          <cell r="V2680">
            <v>37.518630000000002</v>
          </cell>
          <cell r="W2680">
            <v>14.04016</v>
          </cell>
          <cell r="X2680">
            <v>8.4957390000000004</v>
          </cell>
          <cell r="Y2680">
            <v>12.20491</v>
          </cell>
          <cell r="Z2680">
            <v>20.70065</v>
          </cell>
          <cell r="AA2680">
            <v>7.7465619999999999</v>
          </cell>
          <cell r="AB2680">
            <v>4.1576089999999999</v>
          </cell>
          <cell r="AC2680">
            <v>22</v>
          </cell>
          <cell r="AD2680">
            <v>11.276529999999999</v>
          </cell>
          <cell r="AE2680">
            <v>13</v>
          </cell>
          <cell r="AF2680">
            <v>4.1480750000000004</v>
          </cell>
          <cell r="AG2680">
            <v>22</v>
          </cell>
          <cell r="AH2680">
            <v>8.6773249999999997</v>
          </cell>
          <cell r="AI2680">
            <v>22</v>
          </cell>
          <cell r="AJ2680">
            <v>21.066569999999999</v>
          </cell>
          <cell r="AK2680">
            <v>13</v>
          </cell>
          <cell r="AL2680">
            <v>8.6228700000000007</v>
          </cell>
          <cell r="AM2680">
            <v>22</v>
          </cell>
          <cell r="AN2680">
            <v>13.77614</v>
          </cell>
          <cell r="AO2680">
            <v>20</v>
          </cell>
          <cell r="AP2680">
            <v>34.282780000000002</v>
          </cell>
          <cell r="AQ2680">
            <v>12</v>
          </cell>
          <cell r="AR2680">
            <v>13.708320000000001</v>
          </cell>
          <cell r="AS2680">
            <v>20</v>
          </cell>
          <cell r="AT2680">
            <v>6.625</v>
          </cell>
          <cell r="AU2680">
            <v>20</v>
          </cell>
          <cell r="AV2680">
            <v>16.46762</v>
          </cell>
          <cell r="AW2680">
            <v>12</v>
          </cell>
          <cell r="AX2680">
            <v>6.5711820000000003</v>
          </cell>
          <cell r="AY2680">
            <v>20</v>
          </cell>
          <cell r="AZ2680">
            <v>4.5137520000000002</v>
          </cell>
          <cell r="BA2680">
            <v>16</v>
          </cell>
          <cell r="BB2680">
            <v>11.4063</v>
          </cell>
          <cell r="BC2680">
            <v>10</v>
          </cell>
          <cell r="BD2680">
            <v>4.4923520000000003</v>
          </cell>
          <cell r="BE2680">
            <v>16</v>
          </cell>
          <cell r="BF2680">
            <v>9.6939919999999997</v>
          </cell>
          <cell r="BG2680">
            <v>15</v>
          </cell>
          <cell r="BH2680">
            <v>21.543340000000001</v>
          </cell>
          <cell r="BI2680">
            <v>10</v>
          </cell>
          <cell r="BJ2680">
            <v>9.5940189999999994</v>
          </cell>
          <cell r="BK2680">
            <v>15</v>
          </cell>
          <cell r="BL2680">
            <v>15.27529</v>
          </cell>
          <cell r="BM2680">
            <v>14</v>
          </cell>
          <cell r="BN2680">
            <v>35.603290000000001</v>
          </cell>
          <cell r="BO2680">
            <v>9</v>
          </cell>
          <cell r="BP2680">
            <v>15.140269999999999</v>
          </cell>
          <cell r="BQ2680">
            <v>14</v>
          </cell>
          <cell r="BR2680">
            <v>7.2857139999999996</v>
          </cell>
          <cell r="BS2680">
            <v>14</v>
          </cell>
          <cell r="BT2680">
            <v>16.526979999999998</v>
          </cell>
          <cell r="BU2680">
            <v>9</v>
          </cell>
          <cell r="BV2680">
            <v>7.1999190000000004</v>
          </cell>
          <cell r="BW2680">
            <v>14</v>
          </cell>
        </row>
        <row r="2681">
          <cell r="A2681" t="str">
            <v>1441987</v>
          </cell>
          <cell r="B2681" t="str">
            <v>Advanced1987</v>
          </cell>
          <cell r="C2681" t="str">
            <v>Advanced Europe1987</v>
          </cell>
          <cell r="D2681" t="str">
            <v>EUR1987</v>
          </cell>
          <cell r="E2681" t="str">
            <v>OECD1987</v>
          </cell>
          <cell r="F2681">
            <v>144</v>
          </cell>
          <cell r="G2681" t="str">
            <v>Sweden</v>
          </cell>
          <cell r="H2681">
            <v>1987</v>
          </cell>
          <cell r="I2681" t="str">
            <v>Advanced</v>
          </cell>
          <cell r="J2681" t="str">
            <v>Advanced Europe</v>
          </cell>
          <cell r="K2681" t="str">
            <v>EUR</v>
          </cell>
          <cell r="L2681" t="str">
            <v>OECD</v>
          </cell>
          <cell r="M2681">
            <v>1078.96</v>
          </cell>
          <cell r="N2681">
            <v>171472</v>
          </cell>
          <cell r="O2681">
            <v>12.1313</v>
          </cell>
          <cell r="P2681">
            <v>7.6</v>
          </cell>
          <cell r="Q2681">
            <v>-5.0000200000000002E-2</v>
          </cell>
          <cell r="R2681">
            <v>8.2645009999999992</v>
          </cell>
          <cell r="S2681">
            <v>20.395769999999999</v>
          </cell>
          <cell r="T2681">
            <v>15.680720000000001</v>
          </cell>
          <cell r="U2681">
            <v>23.01735</v>
          </cell>
          <cell r="V2681">
            <v>38.698070000000001</v>
          </cell>
          <cell r="W2681">
            <v>14.419919999999999</v>
          </cell>
          <cell r="X2681">
            <v>8.5578230000000008</v>
          </cell>
          <cell r="Y2681">
            <v>12.56183</v>
          </cell>
          <cell r="Z2681">
            <v>21.11965</v>
          </cell>
          <cell r="AA2681">
            <v>7.8697379999999999</v>
          </cell>
          <cell r="AB2681">
            <v>4.1166640000000001</v>
          </cell>
          <cell r="AC2681">
            <v>22</v>
          </cell>
          <cell r="AD2681">
            <v>11.33273</v>
          </cell>
          <cell r="AE2681">
            <v>13</v>
          </cell>
          <cell r="AF2681">
            <v>4.117362</v>
          </cell>
          <cell r="AG2681">
            <v>22</v>
          </cell>
          <cell r="AH2681">
            <v>8.7224039999999992</v>
          </cell>
          <cell r="AI2681">
            <v>22</v>
          </cell>
          <cell r="AJ2681">
            <v>21.608280000000001</v>
          </cell>
          <cell r="AK2681">
            <v>13</v>
          </cell>
          <cell r="AL2681">
            <v>8.6885499999999993</v>
          </cell>
          <cell r="AM2681">
            <v>22</v>
          </cell>
          <cell r="AN2681">
            <v>13.7796</v>
          </cell>
          <cell r="AO2681">
            <v>20</v>
          </cell>
          <cell r="AP2681">
            <v>34.872199999999999</v>
          </cell>
          <cell r="AQ2681">
            <v>12</v>
          </cell>
          <cell r="AR2681">
            <v>13.73371</v>
          </cell>
          <cell r="AS2681">
            <v>20</v>
          </cell>
          <cell r="AT2681">
            <v>6.65</v>
          </cell>
          <cell r="AU2681">
            <v>20</v>
          </cell>
          <cell r="AV2681">
            <v>16.773980000000002</v>
          </cell>
          <cell r="AW2681">
            <v>12</v>
          </cell>
          <cell r="AX2681">
            <v>6.6065290000000001</v>
          </cell>
          <cell r="AY2681">
            <v>20</v>
          </cell>
          <cell r="AZ2681">
            <v>4.4592450000000001</v>
          </cell>
          <cell r="BA2681">
            <v>16</v>
          </cell>
          <cell r="BB2681">
            <v>11.436249999999999</v>
          </cell>
          <cell r="BC2681">
            <v>10</v>
          </cell>
          <cell r="BD2681">
            <v>4.4467140000000001</v>
          </cell>
          <cell r="BE2681">
            <v>16</v>
          </cell>
          <cell r="BF2681">
            <v>9.7508540000000004</v>
          </cell>
          <cell r="BG2681">
            <v>15</v>
          </cell>
          <cell r="BH2681">
            <v>22.138839999999998</v>
          </cell>
          <cell r="BI2681">
            <v>10</v>
          </cell>
          <cell r="BJ2681">
            <v>9.6795609999999996</v>
          </cell>
          <cell r="BK2681">
            <v>15</v>
          </cell>
          <cell r="BL2681">
            <v>15.26666</v>
          </cell>
          <cell r="BM2681">
            <v>14</v>
          </cell>
          <cell r="BN2681">
            <v>36.220469999999999</v>
          </cell>
          <cell r="BO2681">
            <v>9</v>
          </cell>
          <cell r="BP2681">
            <v>15.16047</v>
          </cell>
          <cell r="BQ2681">
            <v>14</v>
          </cell>
          <cell r="BR2681">
            <v>7.3214290000000002</v>
          </cell>
          <cell r="BS2681">
            <v>14</v>
          </cell>
          <cell r="BT2681">
            <v>16.896319999999999</v>
          </cell>
          <cell r="BU2681">
            <v>9</v>
          </cell>
          <cell r="BV2681">
            <v>7.2477859999999996</v>
          </cell>
          <cell r="BW2681">
            <v>14</v>
          </cell>
        </row>
        <row r="2682">
          <cell r="A2682" t="str">
            <v>1441988</v>
          </cell>
          <cell r="B2682" t="str">
            <v>Advanced1988</v>
          </cell>
          <cell r="C2682" t="str">
            <v>Advanced Europe1988</v>
          </cell>
          <cell r="D2682" t="str">
            <v>EUR1988</v>
          </cell>
          <cell r="E2682" t="str">
            <v>OECD1988</v>
          </cell>
          <cell r="F2682">
            <v>144</v>
          </cell>
          <cell r="G2682" t="str">
            <v>Sweden</v>
          </cell>
          <cell r="H2682">
            <v>1988</v>
          </cell>
          <cell r="I2682" t="str">
            <v>Advanced</v>
          </cell>
          <cell r="J2682" t="str">
            <v>Advanced Europe</v>
          </cell>
          <cell r="K2682" t="str">
            <v>EUR</v>
          </cell>
          <cell r="L2682" t="str">
            <v>OECD</v>
          </cell>
          <cell r="M2682">
            <v>1178.02</v>
          </cell>
          <cell r="N2682">
            <v>193794</v>
          </cell>
          <cell r="O2682">
            <v>12.868600000000001</v>
          </cell>
          <cell r="P2682">
            <v>7.7</v>
          </cell>
          <cell r="Q2682">
            <v>6.9999699999999998E-2</v>
          </cell>
          <cell r="R2682">
            <v>8.0730149999999998</v>
          </cell>
          <cell r="S2682">
            <v>20.941649999999999</v>
          </cell>
          <cell r="T2682">
            <v>15.4541</v>
          </cell>
          <cell r="U2682">
            <v>24.6343</v>
          </cell>
          <cell r="V2682">
            <v>40.0884</v>
          </cell>
          <cell r="W2682">
            <v>14.74004</v>
          </cell>
          <cell r="X2682">
            <v>8.4202569999999994</v>
          </cell>
          <cell r="Y2682">
            <v>13.422140000000001</v>
          </cell>
          <cell r="Z2682">
            <v>21.842400000000001</v>
          </cell>
          <cell r="AA2682">
            <v>8.0311970000000006</v>
          </cell>
          <cell r="AB2682">
            <v>4.1989109999999998</v>
          </cell>
          <cell r="AC2682">
            <v>22</v>
          </cell>
          <cell r="AD2682">
            <v>10.166510000000001</v>
          </cell>
          <cell r="AE2682">
            <v>16</v>
          </cell>
          <cell r="AF2682">
            <v>4.2356610000000003</v>
          </cell>
          <cell r="AG2682">
            <v>22</v>
          </cell>
          <cell r="AH2682">
            <v>8.6895600000000002</v>
          </cell>
          <cell r="AI2682">
            <v>23</v>
          </cell>
          <cell r="AJ2682">
            <v>23.128340000000001</v>
          </cell>
          <cell r="AK2682">
            <v>16</v>
          </cell>
          <cell r="AL2682">
            <v>8.7665539999999993</v>
          </cell>
          <cell r="AM2682">
            <v>23</v>
          </cell>
          <cell r="AN2682">
            <v>13.61079</v>
          </cell>
          <cell r="AO2682">
            <v>21</v>
          </cell>
          <cell r="AP2682">
            <v>34.962200000000003</v>
          </cell>
          <cell r="AQ2682">
            <v>15</v>
          </cell>
          <cell r="AR2682">
            <v>13.73057</v>
          </cell>
          <cell r="AS2682">
            <v>21</v>
          </cell>
          <cell r="AT2682">
            <v>6.5142860000000002</v>
          </cell>
          <cell r="AU2682">
            <v>21</v>
          </cell>
          <cell r="AV2682">
            <v>17.906949999999998</v>
          </cell>
          <cell r="AW2682">
            <v>15</v>
          </cell>
          <cell r="AX2682">
            <v>6.5613289999999997</v>
          </cell>
          <cell r="AY2682">
            <v>21</v>
          </cell>
          <cell r="AZ2682">
            <v>4.5665940000000003</v>
          </cell>
          <cell r="BA2682">
            <v>16</v>
          </cell>
          <cell r="BB2682">
            <v>9.8331130000000009</v>
          </cell>
          <cell r="BC2682">
            <v>13</v>
          </cell>
          <cell r="BD2682">
            <v>4.5941890000000001</v>
          </cell>
          <cell r="BE2682">
            <v>16</v>
          </cell>
          <cell r="BF2682">
            <v>9.6923809999999992</v>
          </cell>
          <cell r="BG2682">
            <v>16</v>
          </cell>
          <cell r="BH2682">
            <v>23.810140000000001</v>
          </cell>
          <cell r="BI2682">
            <v>13</v>
          </cell>
          <cell r="BJ2682">
            <v>9.7542159999999996</v>
          </cell>
          <cell r="BK2682">
            <v>16</v>
          </cell>
          <cell r="BL2682">
            <v>14.992279999999999</v>
          </cell>
          <cell r="BM2682">
            <v>15</v>
          </cell>
          <cell r="BN2682">
            <v>35.75647</v>
          </cell>
          <cell r="BO2682">
            <v>12</v>
          </cell>
          <cell r="BP2682">
            <v>15.07954</v>
          </cell>
          <cell r="BQ2682">
            <v>15</v>
          </cell>
          <cell r="BR2682">
            <v>7.1533329999999999</v>
          </cell>
          <cell r="BS2682">
            <v>15</v>
          </cell>
          <cell r="BT2682">
            <v>18.278220000000001</v>
          </cell>
          <cell r="BU2682">
            <v>12</v>
          </cell>
          <cell r="BV2682">
            <v>7.1880220000000001</v>
          </cell>
          <cell r="BW2682">
            <v>15</v>
          </cell>
        </row>
        <row r="2683">
          <cell r="A2683" t="str">
            <v>1441989</v>
          </cell>
          <cell r="B2683" t="str">
            <v>Advanced1989</v>
          </cell>
          <cell r="C2683" t="str">
            <v>Advanced Europe1989</v>
          </cell>
          <cell r="D2683" t="str">
            <v>EUR1989</v>
          </cell>
          <cell r="E2683" t="str">
            <v>OECD1989</v>
          </cell>
          <cell r="F2683">
            <v>144</v>
          </cell>
          <cell r="G2683" t="str">
            <v>Sweden</v>
          </cell>
          <cell r="H2683">
            <v>1989</v>
          </cell>
          <cell r="I2683" t="str">
            <v>Advanced</v>
          </cell>
          <cell r="J2683" t="str">
            <v>Advanced Europe</v>
          </cell>
          <cell r="K2683" t="str">
            <v>EUR</v>
          </cell>
          <cell r="L2683" t="str">
            <v>OECD</v>
          </cell>
          <cell r="M2683">
            <v>1307.04</v>
          </cell>
          <cell r="N2683">
            <v>204397</v>
          </cell>
          <cell r="O2683">
            <v>12.8858</v>
          </cell>
          <cell r="P2683">
            <v>7.7</v>
          </cell>
          <cell r="Q2683">
            <v>1.0000200000000001E-2</v>
          </cell>
          <cell r="R2683">
            <v>7.3094869999999998</v>
          </cell>
          <cell r="S2683">
            <v>20.195260000000001</v>
          </cell>
          <cell r="T2683">
            <v>13.9574</v>
          </cell>
          <cell r="U2683">
            <v>24.605270000000001</v>
          </cell>
          <cell r="V2683">
            <v>38.562669999999997</v>
          </cell>
          <cell r="W2683">
            <v>14.70308</v>
          </cell>
          <cell r="X2683">
            <v>7.6759449999999996</v>
          </cell>
          <cell r="Y2683">
            <v>13.531790000000001</v>
          </cell>
          <cell r="Z2683">
            <v>21.207740000000001</v>
          </cell>
          <cell r="AA2683">
            <v>8.086036</v>
          </cell>
          <cell r="AB2683">
            <v>4.1367079999999996</v>
          </cell>
          <cell r="AC2683">
            <v>22</v>
          </cell>
          <cell r="AD2683">
            <v>10.296749999999999</v>
          </cell>
          <cell r="AE2683">
            <v>16</v>
          </cell>
          <cell r="AF2683">
            <v>4.2032870000000004</v>
          </cell>
          <cell r="AG2683">
            <v>22</v>
          </cell>
          <cell r="AH2683">
            <v>8.6076099999999993</v>
          </cell>
          <cell r="AI2683">
            <v>23</v>
          </cell>
          <cell r="AJ2683">
            <v>23.326540000000001</v>
          </cell>
          <cell r="AK2683">
            <v>16</v>
          </cell>
          <cell r="AL2683">
            <v>8.7742349999999991</v>
          </cell>
          <cell r="AM2683">
            <v>23</v>
          </cell>
          <cell r="AN2683">
            <v>13.45393</v>
          </cell>
          <cell r="AO2683">
            <v>21</v>
          </cell>
          <cell r="AP2683">
            <v>35.340119999999999</v>
          </cell>
          <cell r="AQ2683">
            <v>15</v>
          </cell>
          <cell r="AR2683">
            <v>13.71069</v>
          </cell>
          <cell r="AS2683">
            <v>21</v>
          </cell>
          <cell r="AT2683">
            <v>6.4666670000000002</v>
          </cell>
          <cell r="AU2683">
            <v>21</v>
          </cell>
          <cell r="AV2683">
            <v>18.027149999999999</v>
          </cell>
          <cell r="AW2683">
            <v>15</v>
          </cell>
          <cell r="AX2683">
            <v>6.5879750000000001</v>
          </cell>
          <cell r="AY2683">
            <v>21</v>
          </cell>
          <cell r="AZ2683">
            <v>4.4542229999999998</v>
          </cell>
          <cell r="BA2683">
            <v>16</v>
          </cell>
          <cell r="BB2683">
            <v>9.8491429999999998</v>
          </cell>
          <cell r="BC2683">
            <v>13</v>
          </cell>
          <cell r="BD2683">
            <v>4.5088619999999997</v>
          </cell>
          <cell r="BE2683">
            <v>16</v>
          </cell>
          <cell r="BF2683">
            <v>9.5598220000000005</v>
          </cell>
          <cell r="BG2683">
            <v>16</v>
          </cell>
          <cell r="BH2683">
            <v>23.930879999999998</v>
          </cell>
          <cell r="BI2683">
            <v>13</v>
          </cell>
          <cell r="BJ2683">
            <v>9.717784</v>
          </cell>
          <cell r="BK2683">
            <v>16</v>
          </cell>
          <cell r="BL2683">
            <v>14.73631</v>
          </cell>
          <cell r="BM2683">
            <v>15</v>
          </cell>
          <cell r="BN2683">
            <v>35.939129999999999</v>
          </cell>
          <cell r="BO2683">
            <v>12</v>
          </cell>
          <cell r="BP2683">
            <v>14.9581</v>
          </cell>
          <cell r="BQ2683">
            <v>15</v>
          </cell>
          <cell r="BR2683">
            <v>7.0666669999999998</v>
          </cell>
          <cell r="BS2683">
            <v>15</v>
          </cell>
          <cell r="BT2683">
            <v>18.33623</v>
          </cell>
          <cell r="BU2683">
            <v>12</v>
          </cell>
          <cell r="BV2683">
            <v>7.1804110000000003</v>
          </cell>
          <cell r="BW2683">
            <v>15</v>
          </cell>
        </row>
        <row r="2684">
          <cell r="A2684" t="str">
            <v>1441990</v>
          </cell>
          <cell r="B2684" t="str">
            <v>Advanced1990</v>
          </cell>
          <cell r="C2684" t="str">
            <v>Advanced Europe1990</v>
          </cell>
          <cell r="D2684" t="str">
            <v>EUR1990</v>
          </cell>
          <cell r="E2684" t="str">
            <v>OECD1990</v>
          </cell>
          <cell r="F2684">
            <v>144</v>
          </cell>
          <cell r="G2684" t="str">
            <v>Sweden</v>
          </cell>
          <cell r="H2684">
            <v>1990</v>
          </cell>
          <cell r="I2684" t="str">
            <v>Advanced</v>
          </cell>
          <cell r="J2684" t="str">
            <v>Advanced Europe</v>
          </cell>
          <cell r="K2684" t="str">
            <v>EUR</v>
          </cell>
          <cell r="L2684" t="str">
            <v>OECD</v>
          </cell>
          <cell r="M2684">
            <v>1435.32</v>
          </cell>
          <cell r="N2684">
            <v>244459</v>
          </cell>
          <cell r="O2684">
            <v>12.792</v>
          </cell>
          <cell r="P2684">
            <v>7.7</v>
          </cell>
          <cell r="Q2684">
            <v>2.0000500000000001E-2</v>
          </cell>
          <cell r="R2684">
            <v>8.0774080000000001</v>
          </cell>
          <cell r="S2684">
            <v>20.869450000000001</v>
          </cell>
          <cell r="T2684">
            <v>15.044230000000001</v>
          </cell>
          <cell r="U2684">
            <v>23.82527</v>
          </cell>
          <cell r="V2684">
            <v>38.869500000000002</v>
          </cell>
          <cell r="W2684">
            <v>14.34131</v>
          </cell>
          <cell r="X2684">
            <v>8.4799150000000001</v>
          </cell>
          <cell r="Y2684">
            <v>13.42948</v>
          </cell>
          <cell r="Z2684">
            <v>21.909400000000002</v>
          </cell>
          <cell r="AA2684">
            <v>8.0836989999999993</v>
          </cell>
          <cell r="AB2684">
            <v>4.1769040000000004</v>
          </cell>
          <cell r="AC2684">
            <v>25</v>
          </cell>
          <cell r="AD2684">
            <v>10.81115</v>
          </cell>
          <cell r="AE2684">
            <v>18</v>
          </cell>
          <cell r="AF2684">
            <v>4.2978899999999998</v>
          </cell>
          <cell r="AG2684">
            <v>24</v>
          </cell>
          <cell r="AH2684">
            <v>8.5433299999999992</v>
          </cell>
          <cell r="AI2684">
            <v>26</v>
          </cell>
          <cell r="AJ2684">
            <v>22.861940000000001</v>
          </cell>
          <cell r="AK2684">
            <v>18</v>
          </cell>
          <cell r="AL2684">
            <v>8.7279230000000005</v>
          </cell>
          <cell r="AM2684">
            <v>25</v>
          </cell>
          <cell r="AN2684">
            <v>12.93317</v>
          </cell>
          <cell r="AO2684">
            <v>25</v>
          </cell>
          <cell r="AP2684">
            <v>33.673090000000002</v>
          </cell>
          <cell r="AQ2684">
            <v>18</v>
          </cell>
          <cell r="AR2684">
            <v>13.260289999999999</v>
          </cell>
          <cell r="AS2684">
            <v>24</v>
          </cell>
          <cell r="AT2684">
            <v>6.3440000000000003</v>
          </cell>
          <cell r="AU2684">
            <v>25</v>
          </cell>
          <cell r="AV2684">
            <v>16.871600000000001</v>
          </cell>
          <cell r="AW2684">
            <v>18</v>
          </cell>
          <cell r="AX2684">
            <v>6.4941940000000002</v>
          </cell>
          <cell r="AY2684">
            <v>24</v>
          </cell>
          <cell r="AZ2684">
            <v>4.6440390000000003</v>
          </cell>
          <cell r="BA2684">
            <v>18</v>
          </cell>
          <cell r="BB2684">
            <v>10.435510000000001</v>
          </cell>
          <cell r="BC2684">
            <v>14</v>
          </cell>
          <cell r="BD2684">
            <v>4.8135130000000004</v>
          </cell>
          <cell r="BE2684">
            <v>17</v>
          </cell>
          <cell r="BF2684">
            <v>9.6821750000000009</v>
          </cell>
          <cell r="BG2684">
            <v>18</v>
          </cell>
          <cell r="BH2684">
            <v>23.620740000000001</v>
          </cell>
          <cell r="BI2684">
            <v>14</v>
          </cell>
          <cell r="BJ2684">
            <v>9.9499569999999995</v>
          </cell>
          <cell r="BK2684">
            <v>17</v>
          </cell>
          <cell r="BL2684">
            <v>14.32621</v>
          </cell>
          <cell r="BM2684">
            <v>18</v>
          </cell>
          <cell r="BN2684">
            <v>34.056260000000002</v>
          </cell>
          <cell r="BO2684">
            <v>14</v>
          </cell>
          <cell r="BP2684">
            <v>14.76347</v>
          </cell>
          <cell r="BQ2684">
            <v>17</v>
          </cell>
          <cell r="BR2684">
            <v>6.9166670000000003</v>
          </cell>
          <cell r="BS2684">
            <v>18</v>
          </cell>
          <cell r="BT2684">
            <v>17.314409999999999</v>
          </cell>
          <cell r="BU2684">
            <v>14</v>
          </cell>
          <cell r="BV2684">
            <v>7.1047209999999996</v>
          </cell>
          <cell r="BW2684">
            <v>17</v>
          </cell>
        </row>
        <row r="2685">
          <cell r="A2685" t="str">
            <v>1441991</v>
          </cell>
          <cell r="B2685" t="str">
            <v>Advanced1991</v>
          </cell>
          <cell r="C2685" t="str">
            <v>Advanced Europe1991</v>
          </cell>
          <cell r="D2685" t="str">
            <v>EUR1991</v>
          </cell>
          <cell r="E2685" t="str">
            <v>OECD1991</v>
          </cell>
          <cell r="F2685">
            <v>144</v>
          </cell>
          <cell r="G2685" t="str">
            <v>Sweden</v>
          </cell>
          <cell r="H2685">
            <v>1991</v>
          </cell>
          <cell r="I2685" t="str">
            <v>Advanced</v>
          </cell>
          <cell r="J2685" t="str">
            <v>Advanced Europe</v>
          </cell>
          <cell r="K2685" t="str">
            <v>EUR</v>
          </cell>
          <cell r="L2685" t="str">
            <v>OECD</v>
          </cell>
          <cell r="M2685">
            <v>1546.63</v>
          </cell>
          <cell r="N2685">
            <v>257868</v>
          </cell>
          <cell r="O2685">
            <v>12.8195</v>
          </cell>
          <cell r="P2685">
            <v>8</v>
          </cell>
          <cell r="Q2685">
            <v>0.34999940000000002</v>
          </cell>
          <cell r="R2685">
            <v>9.9842940000000002</v>
          </cell>
          <cell r="S2685">
            <v>22.803809999999999</v>
          </cell>
          <cell r="T2685">
            <v>17.527360000000002</v>
          </cell>
          <cell r="U2685">
            <v>22.504570000000001</v>
          </cell>
          <cell r="V2685">
            <v>40.031930000000003</v>
          </cell>
          <cell r="W2685">
            <v>14.043939999999999</v>
          </cell>
          <cell r="X2685">
            <v>10.18206</v>
          </cell>
          <cell r="Y2685">
            <v>13.07344</v>
          </cell>
          <cell r="Z2685">
            <v>23.255490000000002</v>
          </cell>
          <cell r="AA2685">
            <v>8.1584579999999995</v>
          </cell>
          <cell r="AB2685">
            <v>4.6127830000000003</v>
          </cell>
          <cell r="AC2685">
            <v>25</v>
          </cell>
          <cell r="AD2685">
            <v>11.33154</v>
          </cell>
          <cell r="AE2685">
            <v>19</v>
          </cell>
          <cell r="AF2685">
            <v>4.6630710000000004</v>
          </cell>
          <cell r="AG2685">
            <v>24</v>
          </cell>
          <cell r="AH2685">
            <v>8.7972350000000006</v>
          </cell>
          <cell r="AI2685">
            <v>26</v>
          </cell>
          <cell r="AJ2685">
            <v>22.802980000000002</v>
          </cell>
          <cell r="AK2685">
            <v>19</v>
          </cell>
          <cell r="AL2685">
            <v>8.8908179999999994</v>
          </cell>
          <cell r="AM2685">
            <v>25</v>
          </cell>
          <cell r="AN2685">
            <v>13.635109999999999</v>
          </cell>
          <cell r="AO2685">
            <v>25</v>
          </cell>
          <cell r="AP2685">
            <v>34.134520000000002</v>
          </cell>
          <cell r="AQ2685">
            <v>19</v>
          </cell>
          <cell r="AR2685">
            <v>13.79762</v>
          </cell>
          <cell r="AS2685">
            <v>24</v>
          </cell>
          <cell r="AT2685">
            <v>6.5720000000000001</v>
          </cell>
          <cell r="AU2685">
            <v>25</v>
          </cell>
          <cell r="AV2685">
            <v>17.020849999999999</v>
          </cell>
          <cell r="AW2685">
            <v>19</v>
          </cell>
          <cell r="AX2685">
            <v>6.6532340000000003</v>
          </cell>
          <cell r="AY2685">
            <v>24</v>
          </cell>
          <cell r="AZ2685">
            <v>5.1460379999999999</v>
          </cell>
          <cell r="BA2685">
            <v>18</v>
          </cell>
          <cell r="BB2685">
            <v>11.026009999999999</v>
          </cell>
          <cell r="BC2685">
            <v>15</v>
          </cell>
          <cell r="BD2685">
            <v>5.2454029999999996</v>
          </cell>
          <cell r="BE2685">
            <v>17</v>
          </cell>
          <cell r="BF2685">
            <v>9.9436450000000001</v>
          </cell>
          <cell r="BG2685">
            <v>18</v>
          </cell>
          <cell r="BH2685">
            <v>23.62369</v>
          </cell>
          <cell r="BI2685">
            <v>15</v>
          </cell>
          <cell r="BJ2685">
            <v>10.102499999999999</v>
          </cell>
          <cell r="BK2685">
            <v>17</v>
          </cell>
          <cell r="BL2685">
            <v>15.08968</v>
          </cell>
          <cell r="BM2685">
            <v>18</v>
          </cell>
          <cell r="BN2685">
            <v>34.649700000000003</v>
          </cell>
          <cell r="BO2685">
            <v>15</v>
          </cell>
          <cell r="BP2685">
            <v>15.347899999999999</v>
          </cell>
          <cell r="BQ2685">
            <v>17</v>
          </cell>
          <cell r="BR2685">
            <v>7.1333330000000004</v>
          </cell>
          <cell r="BS2685">
            <v>18</v>
          </cell>
          <cell r="BT2685">
            <v>17.515730000000001</v>
          </cell>
          <cell r="BU2685">
            <v>15</v>
          </cell>
          <cell r="BV2685">
            <v>7.2415130000000003</v>
          </cell>
          <cell r="BW2685">
            <v>17</v>
          </cell>
        </row>
        <row r="2686">
          <cell r="A2686" t="str">
            <v>1441992</v>
          </cell>
          <cell r="B2686" t="str">
            <v>Advanced1992</v>
          </cell>
          <cell r="C2686" t="str">
            <v>Advanced Europe1992</v>
          </cell>
          <cell r="D2686" t="str">
            <v>EUR1992</v>
          </cell>
          <cell r="E2686" t="str">
            <v>OECD1992</v>
          </cell>
          <cell r="F2686">
            <v>144</v>
          </cell>
          <cell r="G2686" t="str">
            <v>Sweden</v>
          </cell>
          <cell r="H2686">
            <v>1992</v>
          </cell>
          <cell r="I2686" t="str">
            <v>Advanced</v>
          </cell>
          <cell r="J2686" t="str">
            <v>Advanced Europe</v>
          </cell>
          <cell r="K2686" t="str">
            <v>EUR</v>
          </cell>
          <cell r="L2686" t="str">
            <v>OECD</v>
          </cell>
          <cell r="M2686">
            <v>1542.96</v>
          </cell>
          <cell r="N2686">
            <v>267144</v>
          </cell>
          <cell r="O2686">
            <v>12.805199999999999</v>
          </cell>
          <cell r="P2686">
            <v>8.6</v>
          </cell>
          <cell r="Q2686">
            <v>0.77000049999999998</v>
          </cell>
          <cell r="R2686">
            <v>11.751379999999999</v>
          </cell>
          <cell r="S2686">
            <v>24.556550000000001</v>
          </cell>
          <cell r="T2686">
            <v>18.865469999999998</v>
          </cell>
          <cell r="U2686">
            <v>20.557210000000001</v>
          </cell>
          <cell r="V2686">
            <v>39.42268</v>
          </cell>
          <cell r="W2686">
            <v>13.8063</v>
          </cell>
          <cell r="X2686">
            <v>11.795970000000001</v>
          </cell>
          <cell r="Y2686">
            <v>12.853759999999999</v>
          </cell>
          <cell r="Z2686">
            <v>24.649719999999999</v>
          </cell>
          <cell r="AA2686">
            <v>8.6326309999999999</v>
          </cell>
          <cell r="AB2686">
            <v>5.0720809999999998</v>
          </cell>
          <cell r="AC2686">
            <v>25</v>
          </cell>
          <cell r="AD2686">
            <v>12.128959999999999</v>
          </cell>
          <cell r="AE2686">
            <v>19</v>
          </cell>
          <cell r="AF2686">
            <v>5.078055</v>
          </cell>
          <cell r="AG2686">
            <v>24</v>
          </cell>
          <cell r="AH2686">
            <v>9.0002279999999999</v>
          </cell>
          <cell r="AI2686">
            <v>26</v>
          </cell>
          <cell r="AJ2686">
            <v>22.693390000000001</v>
          </cell>
          <cell r="AK2686">
            <v>19</v>
          </cell>
          <cell r="AL2686">
            <v>8.9965700000000002</v>
          </cell>
          <cell r="AM2686">
            <v>25</v>
          </cell>
          <cell r="AN2686">
            <v>14.30752</v>
          </cell>
          <cell r="AO2686">
            <v>25</v>
          </cell>
          <cell r="AP2686">
            <v>34.822360000000003</v>
          </cell>
          <cell r="AQ2686">
            <v>19</v>
          </cell>
          <cell r="AR2686">
            <v>14.3222</v>
          </cell>
          <cell r="AS2686">
            <v>24</v>
          </cell>
          <cell r="AT2686">
            <v>6.74</v>
          </cell>
          <cell r="AU2686">
            <v>25</v>
          </cell>
          <cell r="AV2686">
            <v>16.956320000000002</v>
          </cell>
          <cell r="AW2686">
            <v>19</v>
          </cell>
          <cell r="AX2686">
            <v>6.7486030000000001</v>
          </cell>
          <cell r="AY2686">
            <v>24</v>
          </cell>
          <cell r="AZ2686">
            <v>5.6772099999999996</v>
          </cell>
          <cell r="BA2686">
            <v>18</v>
          </cell>
          <cell r="BB2686">
            <v>11.795820000000001</v>
          </cell>
          <cell r="BC2686">
            <v>15</v>
          </cell>
          <cell r="BD2686">
            <v>5.7312200000000004</v>
          </cell>
          <cell r="BE2686">
            <v>17</v>
          </cell>
          <cell r="BF2686">
            <v>10.214560000000001</v>
          </cell>
          <cell r="BG2686">
            <v>18</v>
          </cell>
          <cell r="BH2686">
            <v>23.52571</v>
          </cell>
          <cell r="BI2686">
            <v>15</v>
          </cell>
          <cell r="BJ2686">
            <v>10.26651</v>
          </cell>
          <cell r="BK2686">
            <v>17</v>
          </cell>
          <cell r="BL2686">
            <v>15.891769999999999</v>
          </cell>
          <cell r="BM2686">
            <v>18</v>
          </cell>
          <cell r="BN2686">
            <v>35.321530000000003</v>
          </cell>
          <cell r="BO2686">
            <v>15</v>
          </cell>
          <cell r="BP2686">
            <v>15.997730000000001</v>
          </cell>
          <cell r="BQ2686">
            <v>17</v>
          </cell>
          <cell r="BR2686">
            <v>7.3722219999999998</v>
          </cell>
          <cell r="BS2686">
            <v>18</v>
          </cell>
          <cell r="BT2686">
            <v>17.531749999999999</v>
          </cell>
          <cell r="BU2686">
            <v>15</v>
          </cell>
          <cell r="BV2686">
            <v>7.4079439999999996</v>
          </cell>
          <cell r="BW2686">
            <v>17</v>
          </cell>
        </row>
        <row r="2687">
          <cell r="A2687" t="str">
            <v>1441993</v>
          </cell>
          <cell r="B2687" t="str">
            <v>Advanced1993</v>
          </cell>
          <cell r="C2687" t="str">
            <v>Advanced Europe1993</v>
          </cell>
          <cell r="D2687" t="str">
            <v>EUR1993</v>
          </cell>
          <cell r="E2687" t="str">
            <v>OECD1993</v>
          </cell>
          <cell r="F2687">
            <v>144</v>
          </cell>
          <cell r="G2687" t="str">
            <v>Sweden</v>
          </cell>
          <cell r="H2687">
            <v>1993</v>
          </cell>
          <cell r="I2687" t="str">
            <v>Advanced</v>
          </cell>
          <cell r="J2687" t="str">
            <v>Advanced Europe</v>
          </cell>
          <cell r="K2687" t="str">
            <v>EUR</v>
          </cell>
          <cell r="L2687" t="str">
            <v>OECD</v>
          </cell>
          <cell r="M2687">
            <v>1572.54</v>
          </cell>
          <cell r="N2687">
            <v>202037</v>
          </cell>
          <cell r="O2687">
            <v>13.010300000000001</v>
          </cell>
          <cell r="P2687">
            <v>8.6999999999999993</v>
          </cell>
          <cell r="Q2687">
            <v>0.34999940000000002</v>
          </cell>
          <cell r="R2687">
            <v>12.18097</v>
          </cell>
          <cell r="S2687">
            <v>25.191310000000001</v>
          </cell>
          <cell r="T2687">
            <v>19.23798</v>
          </cell>
          <cell r="U2687">
            <v>20.54786</v>
          </cell>
          <cell r="V2687">
            <v>39.785850000000003</v>
          </cell>
          <cell r="W2687">
            <v>13.74033</v>
          </cell>
          <cell r="X2687">
            <v>11.87171</v>
          </cell>
          <cell r="Y2687">
            <v>12.68004</v>
          </cell>
          <cell r="Z2687">
            <v>24.551749999999998</v>
          </cell>
          <cell r="AA2687">
            <v>8.4791240000000005</v>
          </cell>
          <cell r="AB2687">
            <v>5.3461119999999998</v>
          </cell>
          <cell r="AC2687">
            <v>25</v>
          </cell>
          <cell r="AD2687">
            <v>12.65536</v>
          </cell>
          <cell r="AE2687">
            <v>19</v>
          </cell>
          <cell r="AF2687">
            <v>5.3093389999999996</v>
          </cell>
          <cell r="AG2687">
            <v>24</v>
          </cell>
          <cell r="AH2687">
            <v>9.1306510000000003</v>
          </cell>
          <cell r="AI2687">
            <v>26</v>
          </cell>
          <cell r="AJ2687">
            <v>22.806000000000001</v>
          </cell>
          <cell r="AK2687">
            <v>19</v>
          </cell>
          <cell r="AL2687">
            <v>9.0062999999999995</v>
          </cell>
          <cell r="AM2687">
            <v>25</v>
          </cell>
          <cell r="AN2687">
            <v>14.719189999999999</v>
          </cell>
          <cell r="AO2687">
            <v>25</v>
          </cell>
          <cell r="AP2687">
            <v>35.461359999999999</v>
          </cell>
          <cell r="AQ2687">
            <v>19</v>
          </cell>
          <cell r="AR2687">
            <v>14.567130000000001</v>
          </cell>
          <cell r="AS2687">
            <v>24</v>
          </cell>
          <cell r="AT2687">
            <v>6.8559999999999999</v>
          </cell>
          <cell r="AU2687">
            <v>25</v>
          </cell>
          <cell r="AV2687">
            <v>17.061710000000001</v>
          </cell>
          <cell r="AW2687">
            <v>19</v>
          </cell>
          <cell r="AX2687">
            <v>6.7753189999999996</v>
          </cell>
          <cell r="AY2687">
            <v>24</v>
          </cell>
          <cell r="AZ2687">
            <v>6.0483609999999999</v>
          </cell>
          <cell r="BA2687">
            <v>18</v>
          </cell>
          <cell r="BB2687">
            <v>12.370710000000001</v>
          </cell>
          <cell r="BC2687">
            <v>15</v>
          </cell>
          <cell r="BD2687">
            <v>6.0373419999999998</v>
          </cell>
          <cell r="BE2687">
            <v>17</v>
          </cell>
          <cell r="BF2687">
            <v>10.41343</v>
          </cell>
          <cell r="BG2687">
            <v>18</v>
          </cell>
          <cell r="BH2687">
            <v>23.520569999999999</v>
          </cell>
          <cell r="BI2687">
            <v>15</v>
          </cell>
          <cell r="BJ2687">
            <v>10.29007</v>
          </cell>
          <cell r="BK2687">
            <v>17</v>
          </cell>
          <cell r="BL2687">
            <v>16.461790000000001</v>
          </cell>
          <cell r="BM2687">
            <v>18</v>
          </cell>
          <cell r="BN2687">
            <v>35.891280000000002</v>
          </cell>
          <cell r="BO2687">
            <v>15</v>
          </cell>
          <cell r="BP2687">
            <v>16.32742</v>
          </cell>
          <cell r="BQ2687">
            <v>17</v>
          </cell>
          <cell r="BR2687">
            <v>7.5388890000000002</v>
          </cell>
          <cell r="BS2687">
            <v>18</v>
          </cell>
          <cell r="BT2687">
            <v>17.570340000000002</v>
          </cell>
          <cell r="BU2687">
            <v>15</v>
          </cell>
          <cell r="BV2687">
            <v>7.4498889999999998</v>
          </cell>
          <cell r="BW2687">
            <v>17</v>
          </cell>
        </row>
        <row r="2688">
          <cell r="A2688" t="str">
            <v>1441994</v>
          </cell>
          <cell r="B2688" t="str">
            <v>Advanced1994</v>
          </cell>
          <cell r="C2688" t="str">
            <v>Advanced Europe1994</v>
          </cell>
          <cell r="D2688" t="str">
            <v>EUR1994</v>
          </cell>
          <cell r="E2688" t="str">
            <v>OECD1994</v>
          </cell>
          <cell r="F2688">
            <v>144</v>
          </cell>
          <cell r="G2688" t="str">
            <v>Sweden</v>
          </cell>
          <cell r="H2688">
            <v>1994</v>
          </cell>
          <cell r="I2688" t="str">
            <v>Advanced</v>
          </cell>
          <cell r="J2688" t="str">
            <v>Advanced Europe</v>
          </cell>
          <cell r="K2688" t="str">
            <v>EUR</v>
          </cell>
          <cell r="L2688" t="str">
            <v>OECD</v>
          </cell>
          <cell r="M2688">
            <v>1678.59</v>
          </cell>
          <cell r="N2688">
            <v>217547</v>
          </cell>
          <cell r="O2688">
            <v>12.495200000000001</v>
          </cell>
          <cell r="P2688">
            <v>8.5</v>
          </cell>
          <cell r="Q2688">
            <v>-0.19999980000000001</v>
          </cell>
          <cell r="R2688">
            <v>11.81085</v>
          </cell>
          <cell r="S2688">
            <v>24.306049999999999</v>
          </cell>
          <cell r="T2688">
            <v>19.6236</v>
          </cell>
          <cell r="U2688">
            <v>20.760660000000001</v>
          </cell>
          <cell r="V2688">
            <v>40.384250000000002</v>
          </cell>
          <cell r="W2688">
            <v>14.12266</v>
          </cell>
          <cell r="X2688">
            <v>11.86229</v>
          </cell>
          <cell r="Y2688">
            <v>12.54964</v>
          </cell>
          <cell r="Z2688">
            <v>24.411930000000002</v>
          </cell>
          <cell r="AA2688">
            <v>8.5370259999999991</v>
          </cell>
          <cell r="AB2688">
            <v>5.2648760000000001</v>
          </cell>
          <cell r="AC2688">
            <v>25</v>
          </cell>
          <cell r="AD2688">
            <v>12.662599999999999</v>
          </cell>
          <cell r="AE2688">
            <v>19</v>
          </cell>
          <cell r="AF2688">
            <v>5.2963659999999999</v>
          </cell>
          <cell r="AG2688">
            <v>24</v>
          </cell>
          <cell r="AH2688">
            <v>9.0438050000000008</v>
          </cell>
          <cell r="AI2688">
            <v>26</v>
          </cell>
          <cell r="AJ2688">
            <v>23.229179999999999</v>
          </cell>
          <cell r="AK2688">
            <v>19</v>
          </cell>
          <cell r="AL2688">
            <v>8.9918560000000003</v>
          </cell>
          <cell r="AM2688">
            <v>25</v>
          </cell>
          <cell r="AN2688">
            <v>14.549630000000001</v>
          </cell>
          <cell r="AO2688">
            <v>25</v>
          </cell>
          <cell r="AP2688">
            <v>35.89179</v>
          </cell>
          <cell r="AQ2688">
            <v>19</v>
          </cell>
          <cell r="AR2688">
            <v>14.539960000000001</v>
          </cell>
          <cell r="AS2688">
            <v>24</v>
          </cell>
          <cell r="AT2688">
            <v>6.82</v>
          </cell>
          <cell r="AU2688">
            <v>25</v>
          </cell>
          <cell r="AV2688">
            <v>17.38758</v>
          </cell>
          <cell r="AW2688">
            <v>19</v>
          </cell>
          <cell r="AX2688">
            <v>6.7982579999999997</v>
          </cell>
          <cell r="AY2688">
            <v>24</v>
          </cell>
          <cell r="AZ2688">
            <v>5.9964579999999996</v>
          </cell>
          <cell r="BA2688">
            <v>18</v>
          </cell>
          <cell r="BB2688">
            <v>12.375159999999999</v>
          </cell>
          <cell r="BC2688">
            <v>15</v>
          </cell>
          <cell r="BD2688">
            <v>6.0648059999999999</v>
          </cell>
          <cell r="BE2688">
            <v>17</v>
          </cell>
          <cell r="BF2688">
            <v>10.322649999999999</v>
          </cell>
          <cell r="BG2688">
            <v>18</v>
          </cell>
          <cell r="BH2688">
            <v>23.95401</v>
          </cell>
          <cell r="BI2688">
            <v>15</v>
          </cell>
          <cell r="BJ2688">
            <v>10.28448</v>
          </cell>
          <cell r="BK2688">
            <v>17</v>
          </cell>
          <cell r="BL2688">
            <v>16.319109999999998</v>
          </cell>
          <cell r="BM2688">
            <v>18</v>
          </cell>
          <cell r="BN2688">
            <v>36.329160000000002</v>
          </cell>
          <cell r="BO2688">
            <v>15</v>
          </cell>
          <cell r="BP2688">
            <v>16.34929</v>
          </cell>
          <cell r="BQ2688">
            <v>17</v>
          </cell>
          <cell r="BR2688">
            <v>7.5111109999999996</v>
          </cell>
          <cell r="BS2688">
            <v>18</v>
          </cell>
          <cell r="BT2688">
            <v>17.926159999999999</v>
          </cell>
          <cell r="BU2688">
            <v>15</v>
          </cell>
          <cell r="BV2688">
            <v>7.4923209999999996</v>
          </cell>
          <cell r="BW2688">
            <v>17</v>
          </cell>
        </row>
        <row r="2689">
          <cell r="A2689" t="str">
            <v>1441995</v>
          </cell>
          <cell r="B2689" t="str">
            <v>Advanced1995</v>
          </cell>
          <cell r="C2689" t="str">
            <v>Advanced Europe1995</v>
          </cell>
          <cell r="D2689" t="str">
            <v>EUR1995</v>
          </cell>
          <cell r="E2689" t="str">
            <v>OECD1995</v>
          </cell>
          <cell r="F2689">
            <v>144</v>
          </cell>
          <cell r="G2689" t="str">
            <v>Sweden</v>
          </cell>
          <cell r="H2689">
            <v>1995</v>
          </cell>
          <cell r="I2689" t="str">
            <v>Advanced</v>
          </cell>
          <cell r="J2689" t="str">
            <v>Advanced Europe</v>
          </cell>
          <cell r="K2689" t="str">
            <v>EUR</v>
          </cell>
          <cell r="L2689" t="str">
            <v>OECD</v>
          </cell>
          <cell r="M2689">
            <v>1809.57</v>
          </cell>
          <cell r="N2689">
            <v>253681</v>
          </cell>
          <cell r="O2689">
            <v>11.8034</v>
          </cell>
          <cell r="P2689">
            <v>8.1999999999999993</v>
          </cell>
          <cell r="Q2689">
            <v>-0.51999949999999995</v>
          </cell>
          <cell r="R2689">
            <v>10.30077</v>
          </cell>
          <cell r="S2689">
            <v>22.104199999999999</v>
          </cell>
          <cell r="T2689">
            <v>18.135639999999999</v>
          </cell>
          <cell r="U2689">
            <v>20.78125</v>
          </cell>
          <cell r="V2689">
            <v>38.916890000000002</v>
          </cell>
          <cell r="W2689">
            <v>14.437010000000001</v>
          </cell>
          <cell r="X2689">
            <v>10.420970000000001</v>
          </cell>
          <cell r="Y2689">
            <v>11.94116</v>
          </cell>
          <cell r="Z2689">
            <v>22.362130000000001</v>
          </cell>
          <cell r="AA2689">
            <v>8.2956830000000004</v>
          </cell>
          <cell r="AB2689">
            <v>5.008991</v>
          </cell>
          <cell r="AC2689">
            <v>27</v>
          </cell>
          <cell r="AD2689">
            <v>11.88313</v>
          </cell>
          <cell r="AE2689">
            <v>24</v>
          </cell>
          <cell r="AF2689">
            <v>4.9647730000000001</v>
          </cell>
          <cell r="AG2689">
            <v>27</v>
          </cell>
          <cell r="AH2689">
            <v>9.1135289999999998</v>
          </cell>
          <cell r="AI2689">
            <v>27</v>
          </cell>
          <cell r="AJ2689">
            <v>22.245190000000001</v>
          </cell>
          <cell r="AK2689">
            <v>24</v>
          </cell>
          <cell r="AL2689">
            <v>9.0322200000000006</v>
          </cell>
          <cell r="AM2689">
            <v>27</v>
          </cell>
          <cell r="AN2689">
            <v>14.12252</v>
          </cell>
          <cell r="AO2689">
            <v>27</v>
          </cell>
          <cell r="AP2689">
            <v>34.128320000000002</v>
          </cell>
          <cell r="AQ2689">
            <v>24</v>
          </cell>
          <cell r="AR2689">
            <v>13.99699</v>
          </cell>
          <cell r="AS2689">
            <v>27</v>
          </cell>
          <cell r="AT2689">
            <v>6.6740740000000001</v>
          </cell>
          <cell r="AU2689">
            <v>27</v>
          </cell>
          <cell r="AV2689">
            <v>16.522320000000001</v>
          </cell>
          <cell r="AW2689">
            <v>24</v>
          </cell>
          <cell r="AX2689">
            <v>6.6125980000000002</v>
          </cell>
          <cell r="AY2689">
            <v>27</v>
          </cell>
          <cell r="AZ2689">
            <v>5.643205</v>
          </cell>
          <cell r="BA2689">
            <v>19</v>
          </cell>
          <cell r="BB2689">
            <v>12.199909999999999</v>
          </cell>
          <cell r="BC2689">
            <v>18</v>
          </cell>
          <cell r="BD2689">
            <v>5.5655109999999999</v>
          </cell>
          <cell r="BE2689">
            <v>19</v>
          </cell>
          <cell r="BF2689">
            <v>10.1434</v>
          </cell>
          <cell r="BG2689">
            <v>19</v>
          </cell>
          <cell r="BH2689">
            <v>22.752890000000001</v>
          </cell>
          <cell r="BI2689">
            <v>18</v>
          </cell>
          <cell r="BJ2689">
            <v>10.00314</v>
          </cell>
          <cell r="BK2689">
            <v>19</v>
          </cell>
          <cell r="BL2689">
            <v>15.7866</v>
          </cell>
          <cell r="BM2689">
            <v>19</v>
          </cell>
          <cell r="BN2689">
            <v>34.952800000000003</v>
          </cell>
          <cell r="BO2689">
            <v>18</v>
          </cell>
          <cell r="BP2689">
            <v>15.56865</v>
          </cell>
          <cell r="BQ2689">
            <v>19</v>
          </cell>
          <cell r="BR2689">
            <v>7.4789469999999998</v>
          </cell>
          <cell r="BS2689">
            <v>19</v>
          </cell>
          <cell r="BT2689">
            <v>16.858339999999998</v>
          </cell>
          <cell r="BU2689">
            <v>18</v>
          </cell>
          <cell r="BV2689">
            <v>7.3773929999999996</v>
          </cell>
          <cell r="BW2689">
            <v>19</v>
          </cell>
        </row>
        <row r="2690">
          <cell r="A2690" t="str">
            <v>1441996</v>
          </cell>
          <cell r="B2690" t="str">
            <v>Advanced1996</v>
          </cell>
          <cell r="C2690" t="str">
            <v>Advanced Europe1996</v>
          </cell>
          <cell r="D2690" t="str">
            <v>EUR1996</v>
          </cell>
          <cell r="E2690" t="str">
            <v>OECD1996</v>
          </cell>
          <cell r="F2690">
            <v>144</v>
          </cell>
          <cell r="G2690" t="str">
            <v>Sweden</v>
          </cell>
          <cell r="H2690">
            <v>1996</v>
          </cell>
          <cell r="I2690" t="str">
            <v>Advanced</v>
          </cell>
          <cell r="J2690" t="str">
            <v>Advanced Europe</v>
          </cell>
          <cell r="K2690" t="str">
            <v>EUR</v>
          </cell>
          <cell r="L2690" t="str">
            <v>OECD</v>
          </cell>
          <cell r="M2690">
            <v>1853.92</v>
          </cell>
          <cell r="N2690">
            <v>276458</v>
          </cell>
          <cell r="O2690">
            <v>11.549099999999999</v>
          </cell>
          <cell r="P2690">
            <v>8.1999999999999993</v>
          </cell>
          <cell r="Q2690">
            <v>-7.9999899999999999E-2</v>
          </cell>
          <cell r="R2690">
            <v>9.7407880000000002</v>
          </cell>
          <cell r="S2690">
            <v>21.289860000000001</v>
          </cell>
          <cell r="T2690">
            <v>17.75029</v>
          </cell>
          <cell r="U2690">
            <v>21.045459999999999</v>
          </cell>
          <cell r="V2690">
            <v>38.795749999999998</v>
          </cell>
          <cell r="W2690">
            <v>14.94256</v>
          </cell>
          <cell r="X2690">
            <v>9.7980029999999996</v>
          </cell>
          <cell r="Y2690">
            <v>11.616910000000001</v>
          </cell>
          <cell r="Z2690">
            <v>21.414909999999999</v>
          </cell>
          <cell r="AA2690">
            <v>8.2481639999999992</v>
          </cell>
          <cell r="AB2690">
            <v>4.8394539999999999</v>
          </cell>
          <cell r="AC2690">
            <v>28</v>
          </cell>
          <cell r="AD2690">
            <v>11.85779</v>
          </cell>
          <cell r="AE2690">
            <v>25</v>
          </cell>
          <cell r="AF2690">
            <v>4.7869789999999997</v>
          </cell>
          <cell r="AG2690">
            <v>28</v>
          </cell>
          <cell r="AH2690">
            <v>9.3239579999999993</v>
          </cell>
          <cell r="AI2690">
            <v>28</v>
          </cell>
          <cell r="AJ2690">
            <v>23.40597</v>
          </cell>
          <cell r="AK2690">
            <v>25</v>
          </cell>
          <cell r="AL2690">
            <v>9.2176550000000006</v>
          </cell>
          <cell r="AM2690">
            <v>28</v>
          </cell>
          <cell r="AN2690">
            <v>14.163410000000001</v>
          </cell>
          <cell r="AO2690">
            <v>28</v>
          </cell>
          <cell r="AP2690">
            <v>35.263770000000001</v>
          </cell>
          <cell r="AQ2690">
            <v>25</v>
          </cell>
          <cell r="AR2690">
            <v>14.004630000000001</v>
          </cell>
          <cell r="AS2690">
            <v>28</v>
          </cell>
          <cell r="AT2690">
            <v>6.8678569999999999</v>
          </cell>
          <cell r="AU2690">
            <v>28</v>
          </cell>
          <cell r="AV2690">
            <v>17.43497</v>
          </cell>
          <cell r="AW2690">
            <v>25</v>
          </cell>
          <cell r="AX2690">
            <v>6.7850320000000002</v>
          </cell>
          <cell r="AY2690">
            <v>28</v>
          </cell>
          <cell r="AZ2690">
            <v>5.3915430000000004</v>
          </cell>
          <cell r="BA2690">
            <v>20</v>
          </cell>
          <cell r="BB2690">
            <v>12.16451</v>
          </cell>
          <cell r="BC2690">
            <v>19</v>
          </cell>
          <cell r="BD2690">
            <v>5.3148960000000001</v>
          </cell>
          <cell r="BE2690">
            <v>20</v>
          </cell>
          <cell r="BF2690">
            <v>10.38805</v>
          </cell>
          <cell r="BG2690">
            <v>20</v>
          </cell>
          <cell r="BH2690">
            <v>24.30668</v>
          </cell>
          <cell r="BI2690">
            <v>19</v>
          </cell>
          <cell r="BJ2690">
            <v>10.2379</v>
          </cell>
          <cell r="BK2690">
            <v>20</v>
          </cell>
          <cell r="BL2690">
            <v>15.7796</v>
          </cell>
          <cell r="BM2690">
            <v>20</v>
          </cell>
          <cell r="BN2690">
            <v>36.47119</v>
          </cell>
          <cell r="BO2690">
            <v>19</v>
          </cell>
          <cell r="BP2690">
            <v>15.5528</v>
          </cell>
          <cell r="BQ2690">
            <v>20</v>
          </cell>
          <cell r="BR2690">
            <v>7.7249999999999996</v>
          </cell>
          <cell r="BS2690">
            <v>20</v>
          </cell>
          <cell r="BT2690">
            <v>18.127379999999999</v>
          </cell>
          <cell r="BU2690">
            <v>19</v>
          </cell>
          <cell r="BV2690">
            <v>7.611529</v>
          </cell>
          <cell r="BW2690">
            <v>20</v>
          </cell>
        </row>
        <row r="2691">
          <cell r="A2691" t="str">
            <v>1441997</v>
          </cell>
          <cell r="B2691" t="str">
            <v>Advanced1997</v>
          </cell>
          <cell r="C2691" t="str">
            <v>Advanced Europe1997</v>
          </cell>
          <cell r="D2691" t="str">
            <v>EUR1997</v>
          </cell>
          <cell r="E2691" t="str">
            <v>OECD1997</v>
          </cell>
          <cell r="F2691">
            <v>144</v>
          </cell>
          <cell r="G2691" t="str">
            <v>Sweden</v>
          </cell>
          <cell r="H2691">
            <v>1997</v>
          </cell>
          <cell r="I2691" t="str">
            <v>Advanced</v>
          </cell>
          <cell r="J2691" t="str">
            <v>Advanced Europe</v>
          </cell>
          <cell r="K2691" t="str">
            <v>EUR</v>
          </cell>
          <cell r="L2691" t="str">
            <v>OECD</v>
          </cell>
          <cell r="M2691">
            <v>1932.99</v>
          </cell>
          <cell r="N2691">
            <v>253178</v>
          </cell>
          <cell r="O2691">
            <v>11.1416</v>
          </cell>
          <cell r="P2691">
            <v>7.9</v>
          </cell>
          <cell r="Q2691">
            <v>-0.31000040000000001</v>
          </cell>
          <cell r="R2691">
            <v>9.2502270000000006</v>
          </cell>
          <cell r="S2691">
            <v>20.391839999999998</v>
          </cell>
          <cell r="T2691">
            <v>17.435009999999998</v>
          </cell>
          <cell r="U2691">
            <v>20.999929999999999</v>
          </cell>
          <cell r="V2691">
            <v>38.434930000000001</v>
          </cell>
          <cell r="W2691">
            <v>14.89007</v>
          </cell>
          <cell r="X2691">
            <v>9.3929950000000009</v>
          </cell>
          <cell r="Y2691">
            <v>11.31357</v>
          </cell>
          <cell r="Z2691">
            <v>20.706569999999999</v>
          </cell>
          <cell r="AA2691">
            <v>8.0219290000000001</v>
          </cell>
          <cell r="AB2691">
            <v>4.6666369999999997</v>
          </cell>
          <cell r="AC2691">
            <v>28</v>
          </cell>
          <cell r="AD2691">
            <v>11.661210000000001</v>
          </cell>
          <cell r="AE2691">
            <v>26</v>
          </cell>
          <cell r="AF2691">
            <v>4.6474669999999998</v>
          </cell>
          <cell r="AG2691">
            <v>28</v>
          </cell>
          <cell r="AH2691">
            <v>9.2604050000000004</v>
          </cell>
          <cell r="AI2691">
            <v>28</v>
          </cell>
          <cell r="AJ2691">
            <v>23.431699999999999</v>
          </cell>
          <cell r="AK2691">
            <v>26</v>
          </cell>
          <cell r="AL2691">
            <v>9.2049369999999993</v>
          </cell>
          <cell r="AM2691">
            <v>28</v>
          </cell>
          <cell r="AN2691">
            <v>13.92704</v>
          </cell>
          <cell r="AO2691">
            <v>28</v>
          </cell>
          <cell r="AP2691">
            <v>35.092910000000003</v>
          </cell>
          <cell r="AQ2691">
            <v>26</v>
          </cell>
          <cell r="AR2691">
            <v>13.852399999999999</v>
          </cell>
          <cell r="AS2691">
            <v>28</v>
          </cell>
          <cell r="AT2691">
            <v>6.8607139999999998</v>
          </cell>
          <cell r="AU2691">
            <v>28</v>
          </cell>
          <cell r="AV2691">
            <v>17.526199999999999</v>
          </cell>
          <cell r="AW2691">
            <v>26</v>
          </cell>
          <cell r="AX2691">
            <v>6.8152920000000003</v>
          </cell>
          <cell r="AY2691">
            <v>28</v>
          </cell>
          <cell r="AZ2691">
            <v>5.1467599999999996</v>
          </cell>
          <cell r="BA2691">
            <v>20</v>
          </cell>
          <cell r="BB2691">
            <v>11.77909</v>
          </cell>
          <cell r="BC2691">
            <v>20</v>
          </cell>
          <cell r="BD2691">
            <v>5.1222830000000004</v>
          </cell>
          <cell r="BE2691">
            <v>20</v>
          </cell>
          <cell r="BF2691">
            <v>10.27979</v>
          </cell>
          <cell r="BG2691">
            <v>20</v>
          </cell>
          <cell r="BH2691">
            <v>24.146640000000001</v>
          </cell>
          <cell r="BI2691">
            <v>20</v>
          </cell>
          <cell r="BJ2691">
            <v>10.206759999999999</v>
          </cell>
          <cell r="BK2691">
            <v>20</v>
          </cell>
          <cell r="BL2691">
            <v>15.426550000000001</v>
          </cell>
          <cell r="BM2691">
            <v>20</v>
          </cell>
          <cell r="BN2691">
            <v>35.925719999999998</v>
          </cell>
          <cell r="BO2691">
            <v>20</v>
          </cell>
          <cell r="BP2691">
            <v>15.329050000000001</v>
          </cell>
          <cell r="BQ2691">
            <v>20</v>
          </cell>
          <cell r="BR2691">
            <v>7.7050000000000001</v>
          </cell>
          <cell r="BS2691">
            <v>20</v>
          </cell>
          <cell r="BT2691">
            <v>18.10191</v>
          </cell>
          <cell r="BU2691">
            <v>20</v>
          </cell>
          <cell r="BV2691">
            <v>7.645327</v>
          </cell>
          <cell r="BW2691">
            <v>20</v>
          </cell>
        </row>
        <row r="2692">
          <cell r="A2692" t="str">
            <v>1441998</v>
          </cell>
          <cell r="B2692" t="str">
            <v>Advanced1998</v>
          </cell>
          <cell r="C2692" t="str">
            <v>Advanced Europe1998</v>
          </cell>
          <cell r="D2692" t="str">
            <v>EUR1998</v>
          </cell>
          <cell r="E2692" t="str">
            <v>OECD1998</v>
          </cell>
          <cell r="F2692">
            <v>144</v>
          </cell>
          <cell r="G2692" t="str">
            <v>Sweden</v>
          </cell>
          <cell r="H2692">
            <v>1998</v>
          </cell>
          <cell r="I2692" t="str">
            <v>Advanced</v>
          </cell>
          <cell r="J2692" t="str">
            <v>Advanced Europe</v>
          </cell>
          <cell r="K2692" t="str">
            <v>EUR</v>
          </cell>
          <cell r="L2692" t="str">
            <v>OECD</v>
          </cell>
          <cell r="M2692">
            <v>2025.02</v>
          </cell>
          <cell r="N2692">
            <v>254724</v>
          </cell>
          <cell r="O2692">
            <v>10.994899999999999</v>
          </cell>
          <cell r="P2692">
            <v>7.7</v>
          </cell>
          <cell r="Q2692">
            <v>-0.32999990000000001</v>
          </cell>
          <cell r="R2692">
            <v>9.1345519999999993</v>
          </cell>
          <cell r="S2692">
            <v>20.129429999999999</v>
          </cell>
          <cell r="T2692">
            <v>17.769950000000001</v>
          </cell>
          <cell r="U2692">
            <v>21.388960000000001</v>
          </cell>
          <cell r="V2692">
            <v>39.158909999999999</v>
          </cell>
          <cell r="W2692">
            <v>14.979240000000001</v>
          </cell>
          <cell r="X2692">
            <v>9.4143779999999992</v>
          </cell>
          <cell r="Y2692">
            <v>11.3317</v>
          </cell>
          <cell r="Z2692">
            <v>20.74607</v>
          </cell>
          <cell r="AA2692">
            <v>7.93588</v>
          </cell>
          <cell r="AB2692">
            <v>4.6805070000000004</v>
          </cell>
          <cell r="AC2692">
            <v>28</v>
          </cell>
          <cell r="AD2692">
            <v>11.798579999999999</v>
          </cell>
          <cell r="AE2692">
            <v>26</v>
          </cell>
          <cell r="AF2692">
            <v>4.6759690000000003</v>
          </cell>
          <cell r="AG2692">
            <v>28</v>
          </cell>
          <cell r="AH2692">
            <v>9.2341350000000002</v>
          </cell>
          <cell r="AI2692">
            <v>28</v>
          </cell>
          <cell r="AJ2692">
            <v>23.448920000000001</v>
          </cell>
          <cell r="AK2692">
            <v>26</v>
          </cell>
          <cell r="AL2692">
            <v>9.1963740000000005</v>
          </cell>
          <cell r="AM2692">
            <v>28</v>
          </cell>
          <cell r="AN2692">
            <v>13.91464</v>
          </cell>
          <cell r="AO2692">
            <v>28</v>
          </cell>
          <cell r="AP2692">
            <v>35.247500000000002</v>
          </cell>
          <cell r="AQ2692">
            <v>26</v>
          </cell>
          <cell r="AR2692">
            <v>13.872339999999999</v>
          </cell>
          <cell r="AS2692">
            <v>28</v>
          </cell>
          <cell r="AT2692">
            <v>6.8464280000000004</v>
          </cell>
          <cell r="AU2692">
            <v>28</v>
          </cell>
          <cell r="AV2692">
            <v>17.57657</v>
          </cell>
          <cell r="AW2692">
            <v>26</v>
          </cell>
          <cell r="AX2692">
            <v>6.8136890000000001</v>
          </cell>
          <cell r="AY2692">
            <v>28</v>
          </cell>
          <cell r="AZ2692">
            <v>5.1032500000000001</v>
          </cell>
          <cell r="BA2692">
            <v>20</v>
          </cell>
          <cell r="BB2692">
            <v>11.87039</v>
          </cell>
          <cell r="BC2692">
            <v>20</v>
          </cell>
          <cell r="BD2692">
            <v>5.1103370000000004</v>
          </cell>
          <cell r="BE2692">
            <v>20</v>
          </cell>
          <cell r="BF2692">
            <v>10.21569</v>
          </cell>
          <cell r="BG2692">
            <v>20</v>
          </cell>
          <cell r="BH2692">
            <v>24.197980000000001</v>
          </cell>
          <cell r="BI2692">
            <v>20</v>
          </cell>
          <cell r="BJ2692">
            <v>10.19331</v>
          </cell>
          <cell r="BK2692">
            <v>20</v>
          </cell>
          <cell r="BL2692">
            <v>15.31894</v>
          </cell>
          <cell r="BM2692">
            <v>20</v>
          </cell>
          <cell r="BN2692">
            <v>36.068359999999998</v>
          </cell>
          <cell r="BO2692">
            <v>20</v>
          </cell>
          <cell r="BP2692">
            <v>15.30364</v>
          </cell>
          <cell r="BQ2692">
            <v>20</v>
          </cell>
          <cell r="BR2692">
            <v>7.66</v>
          </cell>
          <cell r="BS2692">
            <v>20</v>
          </cell>
          <cell r="BT2692">
            <v>18.150120000000001</v>
          </cell>
          <cell r="BU2692">
            <v>20</v>
          </cell>
          <cell r="BV2692">
            <v>7.6371039999999999</v>
          </cell>
          <cell r="BW2692">
            <v>20</v>
          </cell>
        </row>
        <row r="2693">
          <cell r="A2693" t="str">
            <v>1441999</v>
          </cell>
          <cell r="B2693" t="str">
            <v>Advanced1999</v>
          </cell>
          <cell r="C2693" t="str">
            <v>Advanced Europe1999</v>
          </cell>
          <cell r="D2693" t="str">
            <v>EUR1999</v>
          </cell>
          <cell r="E2693" t="str">
            <v>OECD1999</v>
          </cell>
          <cell r="F2693">
            <v>144</v>
          </cell>
          <cell r="G2693" t="str">
            <v>Sweden</v>
          </cell>
          <cell r="H2693">
            <v>1999</v>
          </cell>
          <cell r="I2693" t="str">
            <v>Advanced</v>
          </cell>
          <cell r="J2693" t="str">
            <v>Advanced Europe</v>
          </cell>
          <cell r="K2693" t="str">
            <v>EUR</v>
          </cell>
          <cell r="L2693" t="str">
            <v>OECD</v>
          </cell>
          <cell r="M2693">
            <v>2138.42</v>
          </cell>
          <cell r="N2693">
            <v>258813</v>
          </cell>
          <cell r="O2693">
            <v>10.9496</v>
          </cell>
          <cell r="P2693">
            <v>7.5</v>
          </cell>
          <cell r="Q2693">
            <v>-0.2300005</v>
          </cell>
          <cell r="R2693">
            <v>8.480226</v>
          </cell>
          <cell r="S2693">
            <v>19.429849999999998</v>
          </cell>
          <cell r="T2693">
            <v>16.41414</v>
          </cell>
          <cell r="U2693">
            <v>21.193850000000001</v>
          </cell>
          <cell r="V2693">
            <v>37.607990000000001</v>
          </cell>
          <cell r="W2693">
            <v>14.51684</v>
          </cell>
          <cell r="X2693">
            <v>8.7985950000000006</v>
          </cell>
          <cell r="Y2693">
            <v>11.3607</v>
          </cell>
          <cell r="Z2693">
            <v>20.159289999999999</v>
          </cell>
          <cell r="AA2693">
            <v>7.7815690000000002</v>
          </cell>
          <cell r="AB2693">
            <v>4.6339329999999999</v>
          </cell>
          <cell r="AC2693">
            <v>28</v>
          </cell>
          <cell r="AD2693">
            <v>11.72109</v>
          </cell>
          <cell r="AE2693">
            <v>26</v>
          </cell>
          <cell r="AF2693">
            <v>4.6436900000000003</v>
          </cell>
          <cell r="AG2693">
            <v>28</v>
          </cell>
          <cell r="AH2693">
            <v>9.2207740000000005</v>
          </cell>
          <cell r="AI2693">
            <v>28</v>
          </cell>
          <cell r="AJ2693">
            <v>23.477319999999999</v>
          </cell>
          <cell r="AK2693">
            <v>26</v>
          </cell>
          <cell r="AL2693">
            <v>9.2141500000000001</v>
          </cell>
          <cell r="AM2693">
            <v>28</v>
          </cell>
          <cell r="AN2693">
            <v>13.854710000000001</v>
          </cell>
          <cell r="AO2693">
            <v>28</v>
          </cell>
          <cell r="AP2693">
            <v>35.198410000000003</v>
          </cell>
          <cell r="AQ2693">
            <v>26</v>
          </cell>
          <cell r="AR2693">
            <v>13.857839999999999</v>
          </cell>
          <cell r="AS2693">
            <v>28</v>
          </cell>
          <cell r="AT2693">
            <v>6.8392860000000004</v>
          </cell>
          <cell r="AU2693">
            <v>28</v>
          </cell>
          <cell r="AV2693">
            <v>17.598210000000002</v>
          </cell>
          <cell r="AW2693">
            <v>26</v>
          </cell>
          <cell r="AX2693">
            <v>6.8304580000000001</v>
          </cell>
          <cell r="AY2693">
            <v>28</v>
          </cell>
          <cell r="AZ2693">
            <v>5.051196</v>
          </cell>
          <cell r="BA2693">
            <v>20</v>
          </cell>
          <cell r="BB2693">
            <v>11.74681</v>
          </cell>
          <cell r="BC2693">
            <v>20</v>
          </cell>
          <cell r="BD2693">
            <v>5.0660410000000002</v>
          </cell>
          <cell r="BE2693">
            <v>20</v>
          </cell>
          <cell r="BF2693">
            <v>10.249129999999999</v>
          </cell>
          <cell r="BG2693">
            <v>20</v>
          </cell>
          <cell r="BH2693">
            <v>24.25525</v>
          </cell>
          <cell r="BI2693">
            <v>20</v>
          </cell>
          <cell r="BJ2693">
            <v>10.2447</v>
          </cell>
          <cell r="BK2693">
            <v>20</v>
          </cell>
          <cell r="BL2693">
            <v>15.300319999999999</v>
          </cell>
          <cell r="BM2693">
            <v>20</v>
          </cell>
          <cell r="BN2693">
            <v>36.00206</v>
          </cell>
          <cell r="BO2693">
            <v>20</v>
          </cell>
          <cell r="BP2693">
            <v>15.310739999999999</v>
          </cell>
          <cell r="BQ2693">
            <v>20</v>
          </cell>
          <cell r="BR2693">
            <v>7.7</v>
          </cell>
          <cell r="BS2693">
            <v>20</v>
          </cell>
          <cell r="BT2693">
            <v>18.207229999999999</v>
          </cell>
          <cell r="BU2693">
            <v>20</v>
          </cell>
          <cell r="BV2693">
            <v>7.691001</v>
          </cell>
          <cell r="BW2693">
            <v>20</v>
          </cell>
        </row>
        <row r="2694">
          <cell r="A2694" t="str">
            <v>1442000</v>
          </cell>
          <cell r="B2694" t="str">
            <v>Advanced2000</v>
          </cell>
          <cell r="C2694" t="str">
            <v>Advanced Europe2000</v>
          </cell>
          <cell r="D2694" t="str">
            <v>EUR2000</v>
          </cell>
          <cell r="E2694" t="str">
            <v>OECD2000</v>
          </cell>
          <cell r="F2694">
            <v>144</v>
          </cell>
          <cell r="G2694" t="str">
            <v>Sweden</v>
          </cell>
          <cell r="H2694">
            <v>2000</v>
          </cell>
          <cell r="I2694" t="str">
            <v>Advanced</v>
          </cell>
          <cell r="J2694" t="str">
            <v>Advanced Europe</v>
          </cell>
          <cell r="K2694" t="str">
            <v>EUR</v>
          </cell>
          <cell r="L2694" t="str">
            <v>OECD</v>
          </cell>
          <cell r="M2694">
            <v>2265.4499999999998</v>
          </cell>
          <cell r="N2694">
            <v>247259</v>
          </cell>
          <cell r="O2694">
            <v>10.8253</v>
          </cell>
          <cell r="P2694">
            <v>7.2</v>
          </cell>
          <cell r="Q2694">
            <v>-0.3199997</v>
          </cell>
          <cell r="R2694">
            <v>7.3561249999999996</v>
          </cell>
          <cell r="S2694">
            <v>18.1814</v>
          </cell>
          <cell r="T2694">
            <v>14.91023</v>
          </cell>
          <cell r="U2694">
            <v>21.94191</v>
          </cell>
          <cell r="V2694">
            <v>36.852139999999999</v>
          </cell>
          <cell r="W2694">
            <v>14.593780000000001</v>
          </cell>
          <cell r="X2694">
            <v>7.6655410000000002</v>
          </cell>
          <cell r="Y2694">
            <v>11.280620000000001</v>
          </cell>
          <cell r="Z2694">
            <v>18.946159999999999</v>
          </cell>
          <cell r="AA2694">
            <v>7.5028490000000003</v>
          </cell>
          <cell r="AB2694">
            <v>4.3977579999999996</v>
          </cell>
          <cell r="AC2694">
            <v>28</v>
          </cell>
          <cell r="AD2694">
            <v>11.385160000000001</v>
          </cell>
          <cell r="AE2694">
            <v>27</v>
          </cell>
          <cell r="AF2694">
            <v>4.4611479999999997</v>
          </cell>
          <cell r="AG2694">
            <v>28</v>
          </cell>
          <cell r="AH2694">
            <v>9.0518859999999997</v>
          </cell>
          <cell r="AI2694">
            <v>28</v>
          </cell>
          <cell r="AJ2694">
            <v>23.089289999999998</v>
          </cell>
          <cell r="AK2694">
            <v>27</v>
          </cell>
          <cell r="AL2694">
            <v>9.1570330000000002</v>
          </cell>
          <cell r="AM2694">
            <v>28</v>
          </cell>
          <cell r="AN2694">
            <v>13.44964</v>
          </cell>
          <cell r="AO2694">
            <v>28</v>
          </cell>
          <cell r="AP2694">
            <v>34.474449999999997</v>
          </cell>
          <cell r="AQ2694">
            <v>27</v>
          </cell>
          <cell r="AR2694">
            <v>13.618180000000001</v>
          </cell>
          <cell r="AS2694">
            <v>28</v>
          </cell>
          <cell r="AT2694">
            <v>6.6928570000000001</v>
          </cell>
          <cell r="AU2694">
            <v>28</v>
          </cell>
          <cell r="AV2694">
            <v>16.96011</v>
          </cell>
          <cell r="AW2694">
            <v>27</v>
          </cell>
          <cell r="AX2694">
            <v>6.7645039999999996</v>
          </cell>
          <cell r="AY2694">
            <v>28</v>
          </cell>
          <cell r="AZ2694">
            <v>4.7618499999999999</v>
          </cell>
          <cell r="BA2694">
            <v>20</v>
          </cell>
          <cell r="BB2694">
            <v>11.381589999999999</v>
          </cell>
          <cell r="BC2694">
            <v>20</v>
          </cell>
          <cell r="BD2694">
            <v>4.8236270000000001</v>
          </cell>
          <cell r="BE2694">
            <v>20</v>
          </cell>
          <cell r="BF2694">
            <v>10.07931</v>
          </cell>
          <cell r="BG2694">
            <v>20</v>
          </cell>
          <cell r="BH2694">
            <v>24.373919999999998</v>
          </cell>
          <cell r="BI2694">
            <v>20</v>
          </cell>
          <cell r="BJ2694">
            <v>10.181559999999999</v>
          </cell>
          <cell r="BK2694">
            <v>20</v>
          </cell>
          <cell r="BL2694">
            <v>14.84116</v>
          </cell>
          <cell r="BM2694">
            <v>20</v>
          </cell>
          <cell r="BN2694">
            <v>35.755510000000001</v>
          </cell>
          <cell r="BO2694">
            <v>20</v>
          </cell>
          <cell r="BP2694">
            <v>15.005190000000001</v>
          </cell>
          <cell r="BQ2694">
            <v>20</v>
          </cell>
          <cell r="BR2694">
            <v>7.5549999999999997</v>
          </cell>
          <cell r="BS2694">
            <v>20</v>
          </cell>
          <cell r="BT2694">
            <v>18.224209999999999</v>
          </cell>
          <cell r="BU2694">
            <v>20</v>
          </cell>
          <cell r="BV2694">
            <v>7.6285350000000003</v>
          </cell>
          <cell r="BW2694">
            <v>20</v>
          </cell>
        </row>
        <row r="2695">
          <cell r="A2695" t="str">
            <v>1442001</v>
          </cell>
          <cell r="B2695" t="str">
            <v>Advanced2001</v>
          </cell>
          <cell r="C2695" t="str">
            <v>Advanced Europe2001</v>
          </cell>
          <cell r="D2695" t="str">
            <v>EUR2001</v>
          </cell>
          <cell r="E2695" t="str">
            <v>OECD2001</v>
          </cell>
          <cell r="F2695">
            <v>144</v>
          </cell>
          <cell r="G2695" t="str">
            <v>Sweden</v>
          </cell>
          <cell r="H2695">
            <v>2001</v>
          </cell>
          <cell r="I2695" t="str">
            <v>Advanced</v>
          </cell>
          <cell r="J2695" t="str">
            <v>Advanced Europe</v>
          </cell>
          <cell r="K2695" t="str">
            <v>EUR</v>
          </cell>
          <cell r="L2695" t="str">
            <v>OECD</v>
          </cell>
          <cell r="M2695">
            <v>2348.42</v>
          </cell>
          <cell r="N2695">
            <v>227360</v>
          </cell>
          <cell r="O2695">
            <v>10.9833</v>
          </cell>
          <cell r="P2695">
            <v>7.2</v>
          </cell>
          <cell r="Q2695">
            <v>-5.0000200000000002E-2</v>
          </cell>
          <cell r="R2695">
            <v>7.0420749999999996</v>
          </cell>
          <cell r="S2695">
            <v>18.02542</v>
          </cell>
          <cell r="T2695">
            <v>14.18763</v>
          </cell>
          <cell r="U2695">
            <v>22.12809</v>
          </cell>
          <cell r="V2695">
            <v>36.315719999999999</v>
          </cell>
          <cell r="W2695">
            <v>14.505800000000001</v>
          </cell>
          <cell r="X2695">
            <v>7.186299</v>
          </cell>
          <cell r="Y2695">
            <v>11.20829</v>
          </cell>
          <cell r="Z2695">
            <v>18.394590000000001</v>
          </cell>
          <cell r="AA2695">
            <v>7.3474589999999997</v>
          </cell>
          <cell r="AB2695">
            <v>4.4376150000000001</v>
          </cell>
          <cell r="AC2695">
            <v>28</v>
          </cell>
          <cell r="AD2695">
            <v>11.112439999999999</v>
          </cell>
          <cell r="AE2695">
            <v>28</v>
          </cell>
          <cell r="AF2695">
            <v>4.4618669999999998</v>
          </cell>
          <cell r="AG2695">
            <v>28</v>
          </cell>
          <cell r="AH2695">
            <v>9.1255380000000006</v>
          </cell>
          <cell r="AI2695">
            <v>28</v>
          </cell>
          <cell r="AJ2695">
            <v>22.86666</v>
          </cell>
          <cell r="AK2695">
            <v>28</v>
          </cell>
          <cell r="AL2695">
            <v>9.159224</v>
          </cell>
          <cell r="AM2695">
            <v>28</v>
          </cell>
          <cell r="AN2695">
            <v>13.56315</v>
          </cell>
          <cell r="AO2695">
            <v>28</v>
          </cell>
          <cell r="AP2695">
            <v>33.979100000000003</v>
          </cell>
          <cell r="AQ2695">
            <v>28</v>
          </cell>
          <cell r="AR2695">
            <v>13.621090000000001</v>
          </cell>
          <cell r="AS2695">
            <v>28</v>
          </cell>
          <cell r="AT2695">
            <v>6.7642860000000002</v>
          </cell>
          <cell r="AU2695">
            <v>28</v>
          </cell>
          <cell r="AV2695">
            <v>16.950620000000001</v>
          </cell>
          <cell r="AW2695">
            <v>28</v>
          </cell>
          <cell r="AX2695">
            <v>6.7861089999999997</v>
          </cell>
          <cell r="AY2695">
            <v>28</v>
          </cell>
          <cell r="AZ2695">
            <v>4.7537140000000004</v>
          </cell>
          <cell r="BA2695">
            <v>20</v>
          </cell>
          <cell r="BB2695">
            <v>11.234629999999999</v>
          </cell>
          <cell r="BC2695">
            <v>20</v>
          </cell>
          <cell r="BD2695">
            <v>4.7814259999999997</v>
          </cell>
          <cell r="BE2695">
            <v>20</v>
          </cell>
          <cell r="BF2695">
            <v>10.18196</v>
          </cell>
          <cell r="BG2695">
            <v>20</v>
          </cell>
          <cell r="BH2695">
            <v>24.289570000000001</v>
          </cell>
          <cell r="BI2695">
            <v>20</v>
          </cell>
          <cell r="BJ2695">
            <v>10.22625</v>
          </cell>
          <cell r="BK2695">
            <v>20</v>
          </cell>
          <cell r="BL2695">
            <v>14.93567</v>
          </cell>
          <cell r="BM2695">
            <v>20</v>
          </cell>
          <cell r="BN2695">
            <v>35.5242</v>
          </cell>
          <cell r="BO2695">
            <v>20</v>
          </cell>
          <cell r="BP2695">
            <v>15.007680000000001</v>
          </cell>
          <cell r="BQ2695">
            <v>20</v>
          </cell>
          <cell r="BR2695">
            <v>7.665</v>
          </cell>
          <cell r="BS2695">
            <v>20</v>
          </cell>
          <cell r="BT2695">
            <v>18.25911</v>
          </cell>
          <cell r="BU2695">
            <v>20</v>
          </cell>
          <cell r="BV2695">
            <v>7.6974280000000004</v>
          </cell>
          <cell r="BW2695">
            <v>20</v>
          </cell>
        </row>
        <row r="2696">
          <cell r="A2696" t="str">
            <v>1442002</v>
          </cell>
          <cell r="B2696" t="str">
            <v>Advanced2002</v>
          </cell>
          <cell r="C2696" t="str">
            <v>Advanced Europe2002</v>
          </cell>
          <cell r="D2696" t="str">
            <v>EUR2002</v>
          </cell>
          <cell r="E2696" t="str">
            <v>OECD2002</v>
          </cell>
          <cell r="F2696">
            <v>144</v>
          </cell>
          <cell r="G2696" t="str">
            <v>Sweden</v>
          </cell>
          <cell r="H2696">
            <v>2002</v>
          </cell>
          <cell r="I2696" t="str">
            <v>Advanced</v>
          </cell>
          <cell r="J2696" t="str">
            <v>Advanced Europe</v>
          </cell>
          <cell r="K2696" t="str">
            <v>EUR</v>
          </cell>
          <cell r="L2696" t="str">
            <v>OECD</v>
          </cell>
          <cell r="M2696">
            <v>2443.63</v>
          </cell>
          <cell r="N2696">
            <v>250960</v>
          </cell>
          <cell r="O2696">
            <v>11.224500000000001</v>
          </cell>
          <cell r="P2696">
            <v>7.2</v>
          </cell>
          <cell r="Q2696">
            <v>0.13000010000000001</v>
          </cell>
          <cell r="R2696">
            <v>7.0015359999999998</v>
          </cell>
          <cell r="S2696">
            <v>18.22607</v>
          </cell>
          <cell r="T2696">
            <v>13.85844</v>
          </cell>
          <cell r="U2696">
            <v>22.217199999999998</v>
          </cell>
          <cell r="V2696">
            <v>36.075650000000003</v>
          </cell>
          <cell r="W2696">
            <v>14.25127</v>
          </cell>
          <cell r="X2696">
            <v>7.1738429999999997</v>
          </cell>
          <cell r="Y2696">
            <v>11.500769999999999</v>
          </cell>
          <cell r="Z2696">
            <v>18.674610000000001</v>
          </cell>
          <cell r="AA2696">
            <v>7.3771909999999998</v>
          </cell>
          <cell r="AB2696">
            <v>4.5528199999999996</v>
          </cell>
          <cell r="AC2696">
            <v>28</v>
          </cell>
          <cell r="AD2696">
            <v>11.15343</v>
          </cell>
          <cell r="AE2696">
            <v>28</v>
          </cell>
          <cell r="AF2696">
            <v>4.548413</v>
          </cell>
          <cell r="AG2696">
            <v>28</v>
          </cell>
          <cell r="AH2696">
            <v>9.2787369999999996</v>
          </cell>
          <cell r="AI2696">
            <v>28</v>
          </cell>
          <cell r="AJ2696">
            <v>22.779789999999998</v>
          </cell>
          <cell r="AK2696">
            <v>28</v>
          </cell>
          <cell r="AL2696">
            <v>9.2526080000000004</v>
          </cell>
          <cell r="AM2696">
            <v>28</v>
          </cell>
          <cell r="AN2696">
            <v>13.83156</v>
          </cell>
          <cell r="AO2696">
            <v>28</v>
          </cell>
          <cell r="AP2696">
            <v>33.933219999999999</v>
          </cell>
          <cell r="AQ2696">
            <v>28</v>
          </cell>
          <cell r="AR2696">
            <v>13.801019999999999</v>
          </cell>
          <cell r="AS2696">
            <v>28</v>
          </cell>
          <cell r="AT2696">
            <v>6.8642859999999999</v>
          </cell>
          <cell r="AU2696">
            <v>28</v>
          </cell>
          <cell r="AV2696">
            <v>16.86365</v>
          </cell>
          <cell r="AW2696">
            <v>28</v>
          </cell>
          <cell r="AX2696">
            <v>6.8437739999999998</v>
          </cell>
          <cell r="AY2696">
            <v>28</v>
          </cell>
          <cell r="AZ2696">
            <v>4.9124549999999996</v>
          </cell>
          <cell r="BA2696">
            <v>20</v>
          </cell>
          <cell r="BB2696">
            <v>11.367240000000001</v>
          </cell>
          <cell r="BC2696">
            <v>20</v>
          </cell>
          <cell r="BD2696">
            <v>4.9052540000000002</v>
          </cell>
          <cell r="BE2696">
            <v>20</v>
          </cell>
          <cell r="BF2696">
            <v>10.33924</v>
          </cell>
          <cell r="BG2696">
            <v>20</v>
          </cell>
          <cell r="BH2696">
            <v>24.19388</v>
          </cell>
          <cell r="BI2696">
            <v>20</v>
          </cell>
          <cell r="BJ2696">
            <v>10.313929999999999</v>
          </cell>
          <cell r="BK2696">
            <v>20</v>
          </cell>
          <cell r="BL2696">
            <v>15.25169</v>
          </cell>
          <cell r="BM2696">
            <v>20</v>
          </cell>
          <cell r="BN2696">
            <v>35.561120000000003</v>
          </cell>
          <cell r="BO2696">
            <v>20</v>
          </cell>
          <cell r="BP2696">
            <v>15.21918</v>
          </cell>
          <cell r="BQ2696">
            <v>20</v>
          </cell>
          <cell r="BR2696">
            <v>7.7649999999999997</v>
          </cell>
          <cell r="BS2696">
            <v>20</v>
          </cell>
          <cell r="BT2696">
            <v>18.168310000000002</v>
          </cell>
          <cell r="BU2696">
            <v>20</v>
          </cell>
          <cell r="BV2696">
            <v>7.745692</v>
          </cell>
          <cell r="BW2696">
            <v>20</v>
          </cell>
        </row>
        <row r="2697">
          <cell r="A2697" t="str">
            <v>1442003</v>
          </cell>
          <cell r="B2697" t="str">
            <v>Advanced2003</v>
          </cell>
          <cell r="C2697" t="str">
            <v>Advanced Europe2003</v>
          </cell>
          <cell r="D2697" t="str">
            <v>EUR2003</v>
          </cell>
          <cell r="E2697" t="str">
            <v>OECD2003</v>
          </cell>
          <cell r="F2697">
            <v>144</v>
          </cell>
          <cell r="G2697" t="str">
            <v>Sweden</v>
          </cell>
          <cell r="H2697">
            <v>2003</v>
          </cell>
          <cell r="I2697" t="str">
            <v>Advanced</v>
          </cell>
          <cell r="J2697" t="str">
            <v>Advanced Europe</v>
          </cell>
          <cell r="K2697" t="str">
            <v>EUR</v>
          </cell>
          <cell r="L2697" t="str">
            <v>OECD</v>
          </cell>
          <cell r="M2697">
            <v>2544.87</v>
          </cell>
          <cell r="N2697">
            <v>314713</v>
          </cell>
          <cell r="O2697">
            <v>11.8361</v>
          </cell>
          <cell r="P2697">
            <v>7.7</v>
          </cell>
          <cell r="Q2697">
            <v>0.65999980000000003</v>
          </cell>
          <cell r="R2697">
            <v>6.9122260000000004</v>
          </cell>
          <cell r="S2697">
            <v>18.748329999999999</v>
          </cell>
          <cell r="T2697">
            <v>13.43732</v>
          </cell>
          <cell r="U2697">
            <v>23.00929</v>
          </cell>
          <cell r="V2697">
            <v>36.44661</v>
          </cell>
          <cell r="W2697">
            <v>14.96874</v>
          </cell>
          <cell r="X2697">
            <v>7.0907859999999996</v>
          </cell>
          <cell r="Y2697">
            <v>12.14185</v>
          </cell>
          <cell r="Z2697">
            <v>19.23264</v>
          </cell>
          <cell r="AA2697">
            <v>7.8989099999999999</v>
          </cell>
          <cell r="AB2697">
            <v>4.6900829999999996</v>
          </cell>
          <cell r="AC2697">
            <v>28</v>
          </cell>
          <cell r="AD2697">
            <v>11.294269999999999</v>
          </cell>
          <cell r="AE2697">
            <v>28</v>
          </cell>
          <cell r="AF2697">
            <v>4.6532900000000001</v>
          </cell>
          <cell r="AG2697">
            <v>28</v>
          </cell>
          <cell r="AH2697">
            <v>9.3784299999999998</v>
          </cell>
          <cell r="AI2697">
            <v>28</v>
          </cell>
          <cell r="AJ2697">
            <v>22.636369999999999</v>
          </cell>
          <cell r="AK2697">
            <v>28</v>
          </cell>
          <cell r="AL2697">
            <v>9.2958379999999998</v>
          </cell>
          <cell r="AM2697">
            <v>28</v>
          </cell>
          <cell r="AN2697">
            <v>14.06851</v>
          </cell>
          <cell r="AO2697">
            <v>28</v>
          </cell>
          <cell r="AP2697">
            <v>33.930639999999997</v>
          </cell>
          <cell r="AQ2697">
            <v>28</v>
          </cell>
          <cell r="AR2697">
            <v>13.94913</v>
          </cell>
          <cell r="AS2697">
            <v>28</v>
          </cell>
          <cell r="AT2697">
            <v>6.9392860000000001</v>
          </cell>
          <cell r="AU2697">
            <v>28</v>
          </cell>
          <cell r="AV2697">
            <v>16.754079999999998</v>
          </cell>
          <cell r="AW2697">
            <v>28</v>
          </cell>
          <cell r="AX2697">
            <v>6.8788799999999997</v>
          </cell>
          <cell r="AY2697">
            <v>28</v>
          </cell>
          <cell r="AZ2697">
            <v>5.1153050000000002</v>
          </cell>
          <cell r="BA2697">
            <v>20</v>
          </cell>
          <cell r="BB2697">
            <v>11.637879999999999</v>
          </cell>
          <cell r="BC2697">
            <v>20</v>
          </cell>
          <cell r="BD2697">
            <v>5.0741709999999998</v>
          </cell>
          <cell r="BE2697">
            <v>20</v>
          </cell>
          <cell r="BF2697">
            <v>10.454050000000001</v>
          </cell>
          <cell r="BG2697">
            <v>20</v>
          </cell>
          <cell r="BH2697">
            <v>23.985140000000001</v>
          </cell>
          <cell r="BI2697">
            <v>20</v>
          </cell>
          <cell r="BJ2697">
            <v>10.369590000000001</v>
          </cell>
          <cell r="BK2697">
            <v>20</v>
          </cell>
          <cell r="BL2697">
            <v>15.56936</v>
          </cell>
          <cell r="BM2697">
            <v>20</v>
          </cell>
          <cell r="BN2697">
            <v>35.623019999999997</v>
          </cell>
          <cell r="BO2697">
            <v>20</v>
          </cell>
          <cell r="BP2697">
            <v>15.443770000000001</v>
          </cell>
          <cell r="BQ2697">
            <v>20</v>
          </cell>
          <cell r="BR2697">
            <v>7.84</v>
          </cell>
          <cell r="BS2697">
            <v>20</v>
          </cell>
          <cell r="BT2697">
            <v>17.993110000000001</v>
          </cell>
          <cell r="BU2697">
            <v>20</v>
          </cell>
          <cell r="BV2697">
            <v>7.7776339999999999</v>
          </cell>
          <cell r="BW2697">
            <v>20</v>
          </cell>
        </row>
        <row r="2698">
          <cell r="A2698" t="str">
            <v>1442004</v>
          </cell>
          <cell r="B2698" t="str">
            <v>Advanced2004</v>
          </cell>
          <cell r="C2698" t="str">
            <v>Advanced Europe2004</v>
          </cell>
          <cell r="D2698" t="str">
            <v>EUR2004</v>
          </cell>
          <cell r="E2698" t="str">
            <v>OECD2004</v>
          </cell>
          <cell r="F2698">
            <v>144</v>
          </cell>
          <cell r="G2698" t="str">
            <v>Sweden</v>
          </cell>
          <cell r="H2698">
            <v>2004</v>
          </cell>
          <cell r="I2698" t="str">
            <v>Advanced</v>
          </cell>
          <cell r="J2698" t="str">
            <v>Advanced Europe</v>
          </cell>
          <cell r="K2698" t="str">
            <v>EUR</v>
          </cell>
          <cell r="L2698" t="str">
            <v>OECD</v>
          </cell>
          <cell r="M2698">
            <v>2660.96</v>
          </cell>
          <cell r="N2698">
            <v>362090</v>
          </cell>
          <cell r="O2698">
            <v>11.553699999999999</v>
          </cell>
          <cell r="P2698">
            <v>7.6</v>
          </cell>
          <cell r="Q2698">
            <v>-1.99995E-2</v>
          </cell>
          <cell r="R2698">
            <v>6.922688</v>
          </cell>
          <cell r="S2698">
            <v>18.47635</v>
          </cell>
          <cell r="T2698">
            <v>13.75187</v>
          </cell>
          <cell r="U2698">
            <v>22.951270000000001</v>
          </cell>
          <cell r="V2698">
            <v>36.703139999999998</v>
          </cell>
          <cell r="W2698">
            <v>15.09735</v>
          </cell>
          <cell r="X2698">
            <v>6.8405170000000002</v>
          </cell>
          <cell r="Y2698">
            <v>11.41653</v>
          </cell>
          <cell r="Z2698">
            <v>18.25704</v>
          </cell>
          <cell r="AA2698">
            <v>7.5097889999999996</v>
          </cell>
          <cell r="AB2698">
            <v>4.6279669999999999</v>
          </cell>
          <cell r="AC2698">
            <v>28</v>
          </cell>
          <cell r="AD2698">
            <v>11.28016</v>
          </cell>
          <cell r="AE2698">
            <v>28</v>
          </cell>
          <cell r="AF2698">
            <v>4.6168839999999998</v>
          </cell>
          <cell r="AG2698">
            <v>28</v>
          </cell>
          <cell r="AH2698">
            <v>9.2561789999999995</v>
          </cell>
          <cell r="AI2698">
            <v>28</v>
          </cell>
          <cell r="AJ2698">
            <v>22.61843</v>
          </cell>
          <cell r="AK2698">
            <v>28</v>
          </cell>
          <cell r="AL2698">
            <v>9.2250200000000007</v>
          </cell>
          <cell r="AM2698">
            <v>28</v>
          </cell>
          <cell r="AN2698">
            <v>13.88415</v>
          </cell>
          <cell r="AO2698">
            <v>28</v>
          </cell>
          <cell r="AP2698">
            <v>33.898589999999999</v>
          </cell>
          <cell r="AQ2698">
            <v>28</v>
          </cell>
          <cell r="AR2698">
            <v>13.841900000000001</v>
          </cell>
          <cell r="AS2698">
            <v>28</v>
          </cell>
          <cell r="AT2698">
            <v>6.9</v>
          </cell>
          <cell r="AU2698">
            <v>28</v>
          </cell>
          <cell r="AV2698">
            <v>16.849329999999998</v>
          </cell>
          <cell r="AW2698">
            <v>28</v>
          </cell>
          <cell r="AX2698">
            <v>6.8782800000000002</v>
          </cell>
          <cell r="AY2698">
            <v>28</v>
          </cell>
          <cell r="AZ2698">
            <v>5.0796939999999999</v>
          </cell>
          <cell r="BA2698">
            <v>20</v>
          </cell>
          <cell r="BB2698">
            <v>11.676299999999999</v>
          </cell>
          <cell r="BC2698">
            <v>20</v>
          </cell>
          <cell r="BD2698">
            <v>5.0650620000000002</v>
          </cell>
          <cell r="BE2698">
            <v>20</v>
          </cell>
          <cell r="BF2698">
            <v>10.318820000000001</v>
          </cell>
          <cell r="BG2698">
            <v>20</v>
          </cell>
          <cell r="BH2698">
            <v>23.890470000000001</v>
          </cell>
          <cell r="BI2698">
            <v>20</v>
          </cell>
          <cell r="BJ2698">
            <v>10.284890000000001</v>
          </cell>
          <cell r="BK2698">
            <v>20</v>
          </cell>
          <cell r="BL2698">
            <v>15.39852</v>
          </cell>
          <cell r="BM2698">
            <v>20</v>
          </cell>
          <cell r="BN2698">
            <v>35.566780000000001</v>
          </cell>
          <cell r="BO2698">
            <v>20</v>
          </cell>
          <cell r="BP2698">
            <v>15.34995</v>
          </cell>
          <cell r="BQ2698">
            <v>20</v>
          </cell>
          <cell r="BR2698">
            <v>7.7949999999999999</v>
          </cell>
          <cell r="BS2698">
            <v>20</v>
          </cell>
          <cell r="BT2698">
            <v>18.03575</v>
          </cell>
          <cell r="BU2698">
            <v>20</v>
          </cell>
          <cell r="BV2698">
            <v>7.7720560000000001</v>
          </cell>
          <cell r="BW2698">
            <v>20</v>
          </cell>
        </row>
        <row r="2699">
          <cell r="A2699" t="str">
            <v>1442005</v>
          </cell>
          <cell r="B2699" t="str">
            <v>Advanced2005</v>
          </cell>
          <cell r="C2699" t="str">
            <v>Advanced Europe2005</v>
          </cell>
          <cell r="D2699" t="str">
            <v>EUR2005</v>
          </cell>
          <cell r="E2699" t="str">
            <v>OECD2005</v>
          </cell>
          <cell r="F2699">
            <v>144</v>
          </cell>
          <cell r="G2699" t="str">
            <v>Sweden</v>
          </cell>
          <cell r="H2699">
            <v>2005</v>
          </cell>
          <cell r="I2699" t="str">
            <v>Advanced</v>
          </cell>
          <cell r="J2699" t="str">
            <v>Advanced Europe</v>
          </cell>
          <cell r="K2699" t="str">
            <v>EUR</v>
          </cell>
          <cell r="L2699" t="str">
            <v>OECD</v>
          </cell>
          <cell r="M2699">
            <v>2769.38</v>
          </cell>
          <cell r="N2699">
            <v>370580</v>
          </cell>
          <cell r="O2699">
            <v>11.2498</v>
          </cell>
          <cell r="P2699">
            <v>7.5</v>
          </cell>
          <cell r="Q2699">
            <v>-0.1000004</v>
          </cell>
          <cell r="R2699">
            <v>6.8474259999999996</v>
          </cell>
          <cell r="S2699">
            <v>18.097190000000001</v>
          </cell>
          <cell r="T2699">
            <v>13.69829</v>
          </cell>
          <cell r="U2699">
            <v>22.50517</v>
          </cell>
          <cell r="V2699">
            <v>36.20346</v>
          </cell>
          <cell r="W2699">
            <v>15.003769999999999</v>
          </cell>
          <cell r="X2699">
            <v>6.8515870000000003</v>
          </cell>
          <cell r="Y2699">
            <v>11.256600000000001</v>
          </cell>
          <cell r="Z2699">
            <v>18.108180000000001</v>
          </cell>
          <cell r="AA2699">
            <v>7.5045580000000003</v>
          </cell>
          <cell r="AB2699">
            <v>4.5014110000000001</v>
          </cell>
          <cell r="AC2699">
            <v>28</v>
          </cell>
          <cell r="AD2699">
            <v>11.068</v>
          </cell>
          <cell r="AE2699">
            <v>28</v>
          </cell>
          <cell r="AF2699">
            <v>4.513687</v>
          </cell>
          <cell r="AG2699">
            <v>28</v>
          </cell>
          <cell r="AH2699">
            <v>9.2291070000000008</v>
          </cell>
          <cell r="AI2699">
            <v>28</v>
          </cell>
          <cell r="AJ2699">
            <v>22.702159999999999</v>
          </cell>
          <cell r="AK2699">
            <v>28</v>
          </cell>
          <cell r="AL2699">
            <v>9.2361850000000008</v>
          </cell>
          <cell r="AM2699">
            <v>28</v>
          </cell>
          <cell r="AN2699">
            <v>13.73052</v>
          </cell>
          <cell r="AO2699">
            <v>28</v>
          </cell>
          <cell r="AP2699">
            <v>33.770159999999997</v>
          </cell>
          <cell r="AQ2699">
            <v>28</v>
          </cell>
          <cell r="AR2699">
            <v>13.74987</v>
          </cell>
          <cell r="AS2699">
            <v>28</v>
          </cell>
          <cell r="AT2699">
            <v>6.9178569999999997</v>
          </cell>
          <cell r="AU2699">
            <v>28</v>
          </cell>
          <cell r="AV2699">
            <v>16.97035</v>
          </cell>
          <cell r="AW2699">
            <v>28</v>
          </cell>
          <cell r="AX2699">
            <v>6.9223350000000003</v>
          </cell>
          <cell r="AY2699">
            <v>28</v>
          </cell>
          <cell r="AZ2699">
            <v>4.9404199999999996</v>
          </cell>
          <cell r="BA2699">
            <v>20</v>
          </cell>
          <cell r="BB2699">
            <v>11.44886</v>
          </cell>
          <cell r="BC2699">
            <v>20</v>
          </cell>
          <cell r="BD2699">
            <v>4.9513980000000002</v>
          </cell>
          <cell r="BE2699">
            <v>20</v>
          </cell>
          <cell r="BF2699">
            <v>10.30226</v>
          </cell>
          <cell r="BG2699">
            <v>20</v>
          </cell>
          <cell r="BH2699">
            <v>24.009329999999999</v>
          </cell>
          <cell r="BI2699">
            <v>20</v>
          </cell>
          <cell r="BJ2699">
            <v>10.30701</v>
          </cell>
          <cell r="BK2699">
            <v>20</v>
          </cell>
          <cell r="BL2699">
            <v>15.24268</v>
          </cell>
          <cell r="BM2699">
            <v>20</v>
          </cell>
          <cell r="BN2699">
            <v>35.458199999999998</v>
          </cell>
          <cell r="BO2699">
            <v>20</v>
          </cell>
          <cell r="BP2699">
            <v>15.25841</v>
          </cell>
          <cell r="BQ2699">
            <v>20</v>
          </cell>
          <cell r="BR2699">
            <v>7.8250000000000002</v>
          </cell>
          <cell r="BS2699">
            <v>20</v>
          </cell>
          <cell r="BT2699">
            <v>18.194949999999999</v>
          </cell>
          <cell r="BU2699">
            <v>20</v>
          </cell>
          <cell r="BV2699">
            <v>7.8283509999999996</v>
          </cell>
          <cell r="BW2699">
            <v>20</v>
          </cell>
        </row>
        <row r="2700">
          <cell r="A2700" t="str">
            <v>1442006</v>
          </cell>
          <cell r="B2700" t="str">
            <v>Advanced2006</v>
          </cell>
          <cell r="C2700" t="str">
            <v>Advanced Europe2006</v>
          </cell>
          <cell r="D2700" t="str">
            <v>EUR2006</v>
          </cell>
          <cell r="E2700" t="str">
            <v>OECD2006</v>
          </cell>
          <cell r="F2700">
            <v>144</v>
          </cell>
          <cell r="G2700" t="str">
            <v>Sweden</v>
          </cell>
          <cell r="H2700">
            <v>2006</v>
          </cell>
          <cell r="I2700" t="str">
            <v>Advanced</v>
          </cell>
          <cell r="J2700" t="str">
            <v>Advanced Europe</v>
          </cell>
          <cell r="K2700" t="str">
            <v>EUR</v>
          </cell>
          <cell r="L2700" t="str">
            <v>OECD</v>
          </cell>
          <cell r="M2700">
            <v>2944.48</v>
          </cell>
          <cell r="N2700">
            <v>399076</v>
          </cell>
          <cell r="O2700">
            <v>10.762499999999999</v>
          </cell>
          <cell r="P2700">
            <v>7.3</v>
          </cell>
          <cell r="Q2700">
            <v>-0.34999940000000002</v>
          </cell>
          <cell r="R2700">
            <v>6.8008360000000003</v>
          </cell>
          <cell r="S2700">
            <v>17.563310000000001</v>
          </cell>
          <cell r="T2700">
            <v>13.86787</v>
          </cell>
          <cell r="U2700">
            <v>21.94622</v>
          </cell>
          <cell r="V2700">
            <v>35.81409</v>
          </cell>
          <cell r="W2700">
            <v>14.88574</v>
          </cell>
          <cell r="X2700">
            <v>6.9699609999999996</v>
          </cell>
          <cell r="Y2700">
            <v>11.03012</v>
          </cell>
          <cell r="Z2700">
            <v>18.000080000000001</v>
          </cell>
          <cell r="AA2700">
            <v>7.4815389999999997</v>
          </cell>
          <cell r="AB2700">
            <v>4.3945879999999997</v>
          </cell>
          <cell r="AC2700">
            <v>28</v>
          </cell>
          <cell r="AD2700">
            <v>11.005990000000001</v>
          </cell>
          <cell r="AE2700">
            <v>28</v>
          </cell>
          <cell r="AF2700">
            <v>4.4589100000000004</v>
          </cell>
          <cell r="AG2700">
            <v>28</v>
          </cell>
          <cell r="AH2700">
            <v>9.0895109999999999</v>
          </cell>
          <cell r="AI2700">
            <v>28</v>
          </cell>
          <cell r="AJ2700">
            <v>22.638500000000001</v>
          </cell>
          <cell r="AK2700">
            <v>28</v>
          </cell>
          <cell r="AL2700">
            <v>9.2145290000000006</v>
          </cell>
          <cell r="AM2700">
            <v>28</v>
          </cell>
          <cell r="AN2700">
            <v>13.4841</v>
          </cell>
          <cell r="AO2700">
            <v>28</v>
          </cell>
          <cell r="AP2700">
            <v>33.644489999999998</v>
          </cell>
          <cell r="AQ2700">
            <v>28</v>
          </cell>
          <cell r="AR2700">
            <v>13.673439999999999</v>
          </cell>
          <cell r="AS2700">
            <v>28</v>
          </cell>
          <cell r="AT2700">
            <v>6.8321430000000003</v>
          </cell>
          <cell r="AU2700">
            <v>28</v>
          </cell>
          <cell r="AV2700">
            <v>16.96332</v>
          </cell>
          <cell r="AW2700">
            <v>28</v>
          </cell>
          <cell r="AX2700">
            <v>6.9283289999999997</v>
          </cell>
          <cell r="AY2700">
            <v>28</v>
          </cell>
          <cell r="AZ2700">
            <v>4.7988650000000002</v>
          </cell>
          <cell r="BA2700">
            <v>20</v>
          </cell>
          <cell r="BB2700">
            <v>11.333769999999999</v>
          </cell>
          <cell r="BC2700">
            <v>20</v>
          </cell>
          <cell r="BD2700">
            <v>4.87948</v>
          </cell>
          <cell r="BE2700">
            <v>20</v>
          </cell>
          <cell r="BF2700">
            <v>10.14045</v>
          </cell>
          <cell r="BG2700">
            <v>20</v>
          </cell>
          <cell r="BH2700">
            <v>23.997800000000002</v>
          </cell>
          <cell r="BI2700">
            <v>20</v>
          </cell>
          <cell r="BJ2700">
            <v>10.30176</v>
          </cell>
          <cell r="BK2700">
            <v>20</v>
          </cell>
          <cell r="BL2700">
            <v>14.939310000000001</v>
          </cell>
          <cell r="BM2700">
            <v>20</v>
          </cell>
          <cell r="BN2700">
            <v>35.331560000000003</v>
          </cell>
          <cell r="BO2700">
            <v>20</v>
          </cell>
          <cell r="BP2700">
            <v>15.181240000000001</v>
          </cell>
          <cell r="BQ2700">
            <v>20</v>
          </cell>
          <cell r="BR2700">
            <v>7.73</v>
          </cell>
          <cell r="BS2700">
            <v>20</v>
          </cell>
          <cell r="BT2700">
            <v>18.235009999999999</v>
          </cell>
          <cell r="BU2700">
            <v>20</v>
          </cell>
          <cell r="BV2700">
            <v>7.8553699999999997</v>
          </cell>
          <cell r="BW2700">
            <v>20</v>
          </cell>
        </row>
        <row r="2701">
          <cell r="A2701" t="str">
            <v>1442007</v>
          </cell>
          <cell r="B2701" t="str">
            <v>Advanced2007</v>
          </cell>
          <cell r="C2701" t="str">
            <v>Advanced Europe2007</v>
          </cell>
          <cell r="D2701" t="str">
            <v>EUR2007</v>
          </cell>
          <cell r="E2701" t="str">
            <v>OECD2007</v>
          </cell>
          <cell r="F2701">
            <v>144</v>
          </cell>
          <cell r="G2701" t="str">
            <v>Sweden</v>
          </cell>
          <cell r="H2701">
            <v>2007</v>
          </cell>
          <cell r="I2701" t="str">
            <v>Advanced</v>
          </cell>
          <cell r="J2701" t="str">
            <v>Advanced Europe</v>
          </cell>
          <cell r="K2701" t="str">
            <v>EUR</v>
          </cell>
          <cell r="L2701" t="str">
            <v>OECD</v>
          </cell>
          <cell r="M2701">
            <v>3126.02</v>
          </cell>
          <cell r="N2701">
            <v>462513</v>
          </cell>
          <cell r="O2701">
            <v>10.290699999999999</v>
          </cell>
          <cell r="P2701">
            <v>7.1</v>
          </cell>
          <cell r="Q2701">
            <v>-0.25</v>
          </cell>
          <cell r="R2701">
            <v>6.1813859999999998</v>
          </cell>
          <cell r="S2701">
            <v>16.472079999999998</v>
          </cell>
          <cell r="T2701">
            <v>13.09357</v>
          </cell>
          <cell r="U2701">
            <v>21.798010000000001</v>
          </cell>
          <cell r="V2701">
            <v>34.891579999999998</v>
          </cell>
          <cell r="W2701">
            <v>15.039400000000001</v>
          </cell>
          <cell r="X2701">
            <v>6.4310359999999998</v>
          </cell>
          <cell r="Y2701">
            <v>10.70631</v>
          </cell>
          <cell r="Z2701">
            <v>17.137339999999998</v>
          </cell>
          <cell r="AA2701">
            <v>7.3867500000000001</v>
          </cell>
          <cell r="AB2701">
            <v>4.225193</v>
          </cell>
          <cell r="AC2701">
            <v>28</v>
          </cell>
          <cell r="AD2701">
            <v>10.708460000000001</v>
          </cell>
          <cell r="AE2701">
            <v>28</v>
          </cell>
          <cell r="AF2701">
            <v>4.3507170000000004</v>
          </cell>
          <cell r="AG2701">
            <v>28</v>
          </cell>
          <cell r="AH2701">
            <v>9.0061180000000007</v>
          </cell>
          <cell r="AI2701">
            <v>28</v>
          </cell>
          <cell r="AJ2701">
            <v>22.76651</v>
          </cell>
          <cell r="AK2701">
            <v>28</v>
          </cell>
          <cell r="AL2701">
            <v>9.2730270000000008</v>
          </cell>
          <cell r="AM2701">
            <v>28</v>
          </cell>
          <cell r="AN2701">
            <v>13.231310000000001</v>
          </cell>
          <cell r="AO2701">
            <v>28</v>
          </cell>
          <cell r="AP2701">
            <v>33.474969999999999</v>
          </cell>
          <cell r="AQ2701">
            <v>28</v>
          </cell>
          <cell r="AR2701">
            <v>13.62374</v>
          </cell>
          <cell r="AS2701">
            <v>28</v>
          </cell>
          <cell r="AT2701">
            <v>6.7964289999999998</v>
          </cell>
          <cell r="AU2701">
            <v>28</v>
          </cell>
          <cell r="AV2701">
            <v>17.141629999999999</v>
          </cell>
          <cell r="AW2701">
            <v>28</v>
          </cell>
          <cell r="AX2701">
            <v>7.0013529999999999</v>
          </cell>
          <cell r="AY2701">
            <v>28</v>
          </cell>
          <cell r="AZ2701">
            <v>4.6185369999999999</v>
          </cell>
          <cell r="BA2701">
            <v>20</v>
          </cell>
          <cell r="BB2701">
            <v>11.02923</v>
          </cell>
          <cell r="BC2701">
            <v>20</v>
          </cell>
          <cell r="BD2701">
            <v>4.7696160000000001</v>
          </cell>
          <cell r="BE2701">
            <v>20</v>
          </cell>
          <cell r="BF2701">
            <v>10.0624</v>
          </cell>
          <cell r="BG2701">
            <v>20</v>
          </cell>
          <cell r="BH2701">
            <v>24.15118</v>
          </cell>
          <cell r="BI2701">
            <v>20</v>
          </cell>
          <cell r="BJ2701">
            <v>10.394690000000001</v>
          </cell>
          <cell r="BK2701">
            <v>20</v>
          </cell>
          <cell r="BL2701">
            <v>14.68094</v>
          </cell>
          <cell r="BM2701">
            <v>20</v>
          </cell>
          <cell r="BN2701">
            <v>35.180410000000002</v>
          </cell>
          <cell r="BO2701">
            <v>20</v>
          </cell>
          <cell r="BP2701">
            <v>15.164300000000001</v>
          </cell>
          <cell r="BQ2701">
            <v>20</v>
          </cell>
          <cell r="BR2701">
            <v>7.69</v>
          </cell>
          <cell r="BS2701">
            <v>20</v>
          </cell>
          <cell r="BT2701">
            <v>18.407340000000001</v>
          </cell>
          <cell r="BU2701">
            <v>20</v>
          </cell>
          <cell r="BV2701">
            <v>7.9478780000000002</v>
          </cell>
          <cell r="BW2701">
            <v>20</v>
          </cell>
        </row>
        <row r="2702">
          <cell r="A2702" t="str">
            <v>1442008</v>
          </cell>
          <cell r="B2702" t="str">
            <v>Advanced2008</v>
          </cell>
          <cell r="C2702" t="str">
            <v>Advanced Europe2008</v>
          </cell>
          <cell r="D2702" t="str">
            <v>EUR2008</v>
          </cell>
          <cell r="E2702" t="str">
            <v>OECD2008</v>
          </cell>
          <cell r="F2702">
            <v>144</v>
          </cell>
          <cell r="G2702" t="str">
            <v>Sweden</v>
          </cell>
          <cell r="H2702">
            <v>2008</v>
          </cell>
          <cell r="I2702" t="str">
            <v>Advanced</v>
          </cell>
          <cell r="J2702" t="str">
            <v>Advanced Europe</v>
          </cell>
          <cell r="K2702" t="str">
            <v>EUR</v>
          </cell>
          <cell r="L2702" t="str">
            <v>OECD</v>
          </cell>
          <cell r="M2702">
            <v>3204.32</v>
          </cell>
          <cell r="N2702">
            <v>486159</v>
          </cell>
          <cell r="O2702">
            <v>10.4207</v>
          </cell>
          <cell r="P2702">
            <v>7.1813039999999999</v>
          </cell>
          <cell r="Q2702">
            <v>0.12999920000000001</v>
          </cell>
          <cell r="R2702">
            <v>6.0835879999999998</v>
          </cell>
          <cell r="S2702">
            <v>16.504280000000001</v>
          </cell>
          <cell r="T2702">
            <v>12.681430000000001</v>
          </cell>
          <cell r="U2702">
            <v>21.722259999999999</v>
          </cell>
          <cell r="V2702">
            <v>34.403689999999997</v>
          </cell>
          <cell r="W2702">
            <v>14.96965</v>
          </cell>
          <cell r="X2702">
            <v>6.1832380000000002</v>
          </cell>
          <cell r="Y2702">
            <v>10.591379999999999</v>
          </cell>
          <cell r="Z2702">
            <v>16.774619999999999</v>
          </cell>
          <cell r="AA2702">
            <v>7.2989350000000002</v>
          </cell>
          <cell r="AB2702">
            <v>4.4155540000000002</v>
          </cell>
          <cell r="AC2702">
            <v>28</v>
          </cell>
          <cell r="AD2702">
            <v>11.032080000000001</v>
          </cell>
          <cell r="AE2702">
            <v>27</v>
          </cell>
          <cell r="AF2702">
            <v>4.5356170000000002</v>
          </cell>
          <cell r="AG2702">
            <v>27</v>
          </cell>
          <cell r="AH2702">
            <v>9.1727290000000004</v>
          </cell>
          <cell r="AI2702">
            <v>27</v>
          </cell>
          <cell r="AJ2702">
            <v>22.54365</v>
          </cell>
          <cell r="AK2702">
            <v>27</v>
          </cell>
          <cell r="AL2702">
            <v>9.3588430000000002</v>
          </cell>
          <cell r="AM2702">
            <v>27</v>
          </cell>
          <cell r="AN2702">
            <v>13.50596</v>
          </cell>
          <cell r="AO2702">
            <v>28</v>
          </cell>
          <cell r="AP2702">
            <v>33.57573</v>
          </cell>
          <cell r="AQ2702">
            <v>27</v>
          </cell>
          <cell r="AR2702">
            <v>13.89446</v>
          </cell>
          <cell r="AS2702">
            <v>27</v>
          </cell>
          <cell r="AT2702">
            <v>7.0294439999999998</v>
          </cell>
          <cell r="AU2702">
            <v>27</v>
          </cell>
          <cell r="AV2702">
            <v>17.23394</v>
          </cell>
          <cell r="AW2702">
            <v>27</v>
          </cell>
          <cell r="AX2702">
            <v>7.1763599999999999</v>
          </cell>
          <cell r="AY2702">
            <v>27</v>
          </cell>
          <cell r="AZ2702">
            <v>4.7004279999999996</v>
          </cell>
          <cell r="BA2702">
            <v>20</v>
          </cell>
          <cell r="BB2702">
            <v>10.87031</v>
          </cell>
          <cell r="BC2702">
            <v>20</v>
          </cell>
          <cell r="BD2702">
            <v>4.795547</v>
          </cell>
          <cell r="BE2702">
            <v>20</v>
          </cell>
          <cell r="BF2702">
            <v>10.154400000000001</v>
          </cell>
          <cell r="BG2702">
            <v>20</v>
          </cell>
          <cell r="BH2702">
            <v>23.773759999999999</v>
          </cell>
          <cell r="BI2702">
            <v>20</v>
          </cell>
          <cell r="BJ2702">
            <v>10.3996</v>
          </cell>
          <cell r="BK2702">
            <v>20</v>
          </cell>
          <cell r="BL2702">
            <v>14.85483</v>
          </cell>
          <cell r="BM2702">
            <v>20</v>
          </cell>
          <cell r="BN2702">
            <v>34.644069999999999</v>
          </cell>
          <cell r="BO2702">
            <v>20</v>
          </cell>
          <cell r="BP2702">
            <v>15.19515</v>
          </cell>
          <cell r="BQ2702">
            <v>20</v>
          </cell>
          <cell r="BR2702">
            <v>7.7539429999999996</v>
          </cell>
          <cell r="BS2702">
            <v>20</v>
          </cell>
          <cell r="BT2702">
            <v>18.110209999999999</v>
          </cell>
          <cell r="BU2702">
            <v>20</v>
          </cell>
          <cell r="BV2702">
            <v>7.9491300000000003</v>
          </cell>
          <cell r="BW2702">
            <v>20</v>
          </cell>
        </row>
        <row r="2703">
          <cell r="A2703" t="str">
            <v>1442009</v>
          </cell>
          <cell r="B2703" t="str">
            <v>Advanced2009</v>
          </cell>
          <cell r="C2703" t="str">
            <v>Advanced Europe2009</v>
          </cell>
          <cell r="D2703" t="str">
            <v>EUR2009</v>
          </cell>
          <cell r="E2703" t="str">
            <v>OECD2009</v>
          </cell>
          <cell r="F2703">
            <v>144</v>
          </cell>
          <cell r="G2703" t="str">
            <v>Sweden</v>
          </cell>
          <cell r="H2703">
            <v>2009</v>
          </cell>
          <cell r="I2703" t="str">
            <v>Advanced</v>
          </cell>
          <cell r="J2703" t="str">
            <v>Advanced Europe</v>
          </cell>
          <cell r="K2703" t="str">
            <v>EUR</v>
          </cell>
          <cell r="L2703" t="str">
            <v>OECD</v>
          </cell>
          <cell r="M2703">
            <v>3089.18</v>
          </cell>
          <cell r="N2703">
            <v>403613</v>
          </cell>
          <cell r="O2703">
            <v>10.5907</v>
          </cell>
          <cell r="P2703">
            <v>7.3135709999999996</v>
          </cell>
          <cell r="Q2703">
            <v>0.17000009999999999</v>
          </cell>
          <cell r="R2703">
            <v>6.821231</v>
          </cell>
          <cell r="S2703">
            <v>17.411919999999999</v>
          </cell>
          <cell r="T2703">
            <v>13.14303</v>
          </cell>
          <cell r="U2703">
            <v>20.40597</v>
          </cell>
          <cell r="V2703">
            <v>33.548999999999999</v>
          </cell>
          <cell r="W2703">
            <v>14.091670000000001</v>
          </cell>
          <cell r="X2703">
            <v>6.4515849999999997</v>
          </cell>
          <cell r="Y2703">
            <v>10.016780000000001</v>
          </cell>
          <cell r="Z2703">
            <v>16.468360000000001</v>
          </cell>
          <cell r="AA2703">
            <v>6.9172450000000003</v>
          </cell>
          <cell r="AB2703">
            <v>5.2327539999999999</v>
          </cell>
          <cell r="AC2703">
            <v>28</v>
          </cell>
          <cell r="AD2703">
            <v>12.30931</v>
          </cell>
          <cell r="AE2703">
            <v>25</v>
          </cell>
          <cell r="AF2703">
            <v>5.3521530000000004</v>
          </cell>
          <cell r="AG2703">
            <v>25</v>
          </cell>
          <cell r="AH2703">
            <v>9.2805060000000008</v>
          </cell>
          <cell r="AI2703">
            <v>27</v>
          </cell>
          <cell r="AJ2703">
            <v>20.681229999999999</v>
          </cell>
          <cell r="AK2703">
            <v>27</v>
          </cell>
          <cell r="AL2703">
            <v>9.0065000000000008</v>
          </cell>
          <cell r="AM2703">
            <v>27</v>
          </cell>
          <cell r="AN2703">
            <v>14.411009999999999</v>
          </cell>
          <cell r="AO2703">
            <v>28</v>
          </cell>
          <cell r="AP2703">
            <v>32.522590000000001</v>
          </cell>
          <cell r="AQ2703">
            <v>25</v>
          </cell>
          <cell r="AR2703">
            <v>14.35571</v>
          </cell>
          <cell r="AS2703">
            <v>25</v>
          </cell>
          <cell r="AT2703">
            <v>7.1221589999999999</v>
          </cell>
          <cell r="AU2703">
            <v>27</v>
          </cell>
          <cell r="AV2703">
            <v>15.83745</v>
          </cell>
          <cell r="AW2703">
            <v>27</v>
          </cell>
          <cell r="AX2703">
            <v>6.9146530000000004</v>
          </cell>
          <cell r="AY2703">
            <v>27</v>
          </cell>
          <cell r="AZ2703">
            <v>5.5723919999999998</v>
          </cell>
          <cell r="BA2703">
            <v>20</v>
          </cell>
          <cell r="BB2703">
            <v>11.847939999999999</v>
          </cell>
          <cell r="BC2703">
            <v>19</v>
          </cell>
          <cell r="BD2703">
            <v>5.5298369999999997</v>
          </cell>
          <cell r="BE2703">
            <v>19</v>
          </cell>
          <cell r="BF2703">
            <v>10.267899999999999</v>
          </cell>
          <cell r="BG2703">
            <v>20</v>
          </cell>
          <cell r="BH2703">
            <v>21.818449999999999</v>
          </cell>
          <cell r="BI2703">
            <v>20</v>
          </cell>
          <cell r="BJ2703">
            <v>9.9910239999999995</v>
          </cell>
          <cell r="BK2703">
            <v>20</v>
          </cell>
          <cell r="BL2703">
            <v>15.832789999999999</v>
          </cell>
          <cell r="BM2703">
            <v>20</v>
          </cell>
          <cell r="BN2703">
            <v>33.399149999999999</v>
          </cell>
          <cell r="BO2703">
            <v>19</v>
          </cell>
          <cell r="BP2703">
            <v>15.578939999999999</v>
          </cell>
          <cell r="BQ2703">
            <v>19</v>
          </cell>
          <cell r="BR2703">
            <v>7.850212</v>
          </cell>
          <cell r="BS2703">
            <v>20</v>
          </cell>
          <cell r="BT2703">
            <v>16.661300000000001</v>
          </cell>
          <cell r="BU2703">
            <v>20</v>
          </cell>
          <cell r="BV2703">
            <v>7.6475679999999997</v>
          </cell>
          <cell r="BW2703">
            <v>20</v>
          </cell>
        </row>
        <row r="2704">
          <cell r="A2704" t="str">
            <v>1442010</v>
          </cell>
          <cell r="B2704" t="str">
            <v>Advanced2010</v>
          </cell>
          <cell r="C2704" t="str">
            <v>Advanced Europe2010</v>
          </cell>
          <cell r="D2704" t="str">
            <v>EUR2010</v>
          </cell>
          <cell r="E2704" t="str">
            <v>2010</v>
          </cell>
          <cell r="F2704">
            <v>144</v>
          </cell>
          <cell r="G2704" t="str">
            <v>Sweden</v>
          </cell>
          <cell r="H2704">
            <v>2010</v>
          </cell>
          <cell r="I2704" t="str">
            <v>Advanced</v>
          </cell>
          <cell r="J2704" t="str">
            <v>Advanced Europe</v>
          </cell>
          <cell r="K2704" t="str">
            <v>EUR</v>
          </cell>
          <cell r="M2704">
            <v>3306.27</v>
          </cell>
          <cell r="N2704">
            <v>458004</v>
          </cell>
          <cell r="O2704">
            <v>10.7807</v>
          </cell>
          <cell r="P2704">
            <v>7.4613990000000001</v>
          </cell>
          <cell r="Q2704">
            <v>0.19000049999999999</v>
          </cell>
          <cell r="R2704">
            <v>6.821231</v>
          </cell>
          <cell r="S2704">
            <v>17.411919999999999</v>
          </cell>
          <cell r="U2704">
            <v>21.560569999999998</v>
          </cell>
          <cell r="W2704">
            <v>14.922230000000001</v>
          </cell>
          <cell r="Y2704">
            <v>10.594659999999999</v>
          </cell>
          <cell r="AA2704">
            <v>7.3326440000000002</v>
          </cell>
          <cell r="AB2704">
            <v>5.1852539999999996</v>
          </cell>
          <cell r="AC2704">
            <v>28</v>
          </cell>
          <cell r="AD2704">
            <v>13.02721</v>
          </cell>
          <cell r="AE2704">
            <v>5</v>
          </cell>
          <cell r="AF2704">
            <v>4.2347440000000001</v>
          </cell>
          <cell r="AG2704">
            <v>5</v>
          </cell>
          <cell r="AH2704">
            <v>9.4160609999999991</v>
          </cell>
          <cell r="AI2704">
            <v>27</v>
          </cell>
          <cell r="AJ2704">
            <v>21.225809999999999</v>
          </cell>
          <cell r="AK2704">
            <v>27</v>
          </cell>
          <cell r="AL2704">
            <v>9.2385169999999999</v>
          </cell>
          <cell r="AM2704">
            <v>27</v>
          </cell>
          <cell r="AN2704">
            <v>14.378869999999999</v>
          </cell>
          <cell r="AO2704">
            <v>28</v>
          </cell>
          <cell r="AP2704">
            <v>28.90278</v>
          </cell>
          <cell r="AQ2704">
            <v>5</v>
          </cell>
          <cell r="AR2704">
            <v>9.5523000000000007</v>
          </cell>
          <cell r="AS2704">
            <v>5</v>
          </cell>
          <cell r="AT2704">
            <v>7.2381719999999996</v>
          </cell>
          <cell r="AU2704">
            <v>27</v>
          </cell>
          <cell r="AV2704">
            <v>16.289210000000001</v>
          </cell>
          <cell r="AW2704">
            <v>27</v>
          </cell>
          <cell r="AX2704">
            <v>7.105823</v>
          </cell>
          <cell r="AY2704">
            <v>27</v>
          </cell>
          <cell r="AZ2704">
            <v>5.5723919999999998</v>
          </cell>
          <cell r="BA2704">
            <v>20</v>
          </cell>
          <cell r="BC2704">
            <v>0</v>
          </cell>
          <cell r="BE2704">
            <v>0</v>
          </cell>
          <cell r="BF2704">
            <v>10.4124</v>
          </cell>
          <cell r="BG2704">
            <v>20</v>
          </cell>
          <cell r="BH2704">
            <v>22.309069999999998</v>
          </cell>
          <cell r="BI2704">
            <v>20</v>
          </cell>
          <cell r="BJ2704">
            <v>10.222630000000001</v>
          </cell>
          <cell r="BK2704">
            <v>20</v>
          </cell>
          <cell r="BL2704">
            <v>15.832789999999999</v>
          </cell>
          <cell r="BM2704">
            <v>20</v>
          </cell>
          <cell r="BO2704">
            <v>0</v>
          </cell>
          <cell r="BQ2704">
            <v>0</v>
          </cell>
          <cell r="BR2704">
            <v>7.9720880000000003</v>
          </cell>
          <cell r="BS2704">
            <v>20</v>
          </cell>
          <cell r="BT2704">
            <v>17.072089999999999</v>
          </cell>
          <cell r="BU2704">
            <v>20</v>
          </cell>
          <cell r="BV2704">
            <v>7.8350270000000002</v>
          </cell>
          <cell r="BW2704">
            <v>20</v>
          </cell>
        </row>
        <row r="2705">
          <cell r="A2705" t="str">
            <v>1461960</v>
          </cell>
          <cell r="B2705" t="str">
            <v>Advanced1960</v>
          </cell>
          <cell r="C2705" t="str">
            <v>Advanced Europe1960</v>
          </cell>
          <cell r="D2705" t="str">
            <v>EUR1960</v>
          </cell>
          <cell r="E2705" t="str">
            <v>1960</v>
          </cell>
          <cell r="F2705">
            <v>146</v>
          </cell>
          <cell r="G2705" t="str">
            <v>Switzerland</v>
          </cell>
          <cell r="H2705">
            <v>1960</v>
          </cell>
          <cell r="I2705" t="str">
            <v>Advanced</v>
          </cell>
          <cell r="J2705" t="str">
            <v>Advanced Europe</v>
          </cell>
          <cell r="K2705" t="str">
            <v>EUR</v>
          </cell>
          <cell r="O2705">
            <v>1.87</v>
          </cell>
          <cell r="AC2705">
            <v>0</v>
          </cell>
          <cell r="AE2705">
            <v>0</v>
          </cell>
          <cell r="AG2705">
            <v>0</v>
          </cell>
          <cell r="AH2705">
            <v>3.6714289999999998</v>
          </cell>
          <cell r="AI2705">
            <v>21</v>
          </cell>
          <cell r="AK2705">
            <v>0</v>
          </cell>
          <cell r="AM2705">
            <v>0</v>
          </cell>
          <cell r="AO2705">
            <v>0</v>
          </cell>
          <cell r="AQ2705">
            <v>0</v>
          </cell>
          <cell r="AS2705">
            <v>0</v>
          </cell>
          <cell r="AU2705">
            <v>0</v>
          </cell>
          <cell r="AW2705">
            <v>0</v>
          </cell>
          <cell r="AY2705">
            <v>0</v>
          </cell>
          <cell r="BA2705">
            <v>0</v>
          </cell>
          <cell r="BC2705">
            <v>0</v>
          </cell>
          <cell r="BE2705">
            <v>0</v>
          </cell>
          <cell r="BF2705">
            <v>4.2242860000000002</v>
          </cell>
          <cell r="BG2705">
            <v>14</v>
          </cell>
          <cell r="BI2705">
            <v>0</v>
          </cell>
          <cell r="BK2705">
            <v>0</v>
          </cell>
          <cell r="BM2705">
            <v>0</v>
          </cell>
          <cell r="BO2705">
            <v>0</v>
          </cell>
          <cell r="BQ2705">
            <v>0</v>
          </cell>
          <cell r="BS2705">
            <v>0</v>
          </cell>
          <cell r="BU2705">
            <v>0</v>
          </cell>
          <cell r="BW2705">
            <v>0</v>
          </cell>
        </row>
        <row r="2706">
          <cell r="A2706" t="str">
            <v>1461961</v>
          </cell>
          <cell r="B2706" t="str">
            <v>Advanced1961</v>
          </cell>
          <cell r="C2706" t="str">
            <v>Advanced Europe1961</v>
          </cell>
          <cell r="D2706" t="str">
            <v>EUR1961</v>
          </cell>
          <cell r="E2706" t="str">
            <v>1961</v>
          </cell>
          <cell r="F2706">
            <v>146</v>
          </cell>
          <cell r="G2706" t="str">
            <v>Switzerland</v>
          </cell>
          <cell r="H2706">
            <v>1961</v>
          </cell>
          <cell r="I2706" t="str">
            <v>Advanced</v>
          </cell>
          <cell r="J2706" t="str">
            <v>Advanced Europe</v>
          </cell>
          <cell r="K2706" t="str">
            <v>EUR</v>
          </cell>
          <cell r="O2706">
            <v>2.12</v>
          </cell>
          <cell r="Q2706">
            <v>0.2499999</v>
          </cell>
          <cell r="AC2706">
            <v>0</v>
          </cell>
          <cell r="AE2706">
            <v>0</v>
          </cell>
          <cell r="AG2706">
            <v>0</v>
          </cell>
          <cell r="AH2706">
            <v>3.7771430000000001</v>
          </cell>
          <cell r="AI2706">
            <v>21</v>
          </cell>
          <cell r="AK2706">
            <v>0</v>
          </cell>
          <cell r="AM2706">
            <v>0</v>
          </cell>
          <cell r="AO2706">
            <v>0</v>
          </cell>
          <cell r="AQ2706">
            <v>0</v>
          </cell>
          <cell r="AS2706">
            <v>0</v>
          </cell>
          <cell r="AU2706">
            <v>0</v>
          </cell>
          <cell r="AW2706">
            <v>0</v>
          </cell>
          <cell r="AY2706">
            <v>0</v>
          </cell>
          <cell r="BA2706">
            <v>0</v>
          </cell>
          <cell r="BC2706">
            <v>0</v>
          </cell>
          <cell r="BE2706">
            <v>0</v>
          </cell>
          <cell r="BF2706">
            <v>4.3742859999999997</v>
          </cell>
          <cell r="BG2706">
            <v>14</v>
          </cell>
          <cell r="BI2706">
            <v>0</v>
          </cell>
          <cell r="BK2706">
            <v>0</v>
          </cell>
          <cell r="BM2706">
            <v>0</v>
          </cell>
          <cell r="BO2706">
            <v>0</v>
          </cell>
          <cell r="BQ2706">
            <v>0</v>
          </cell>
          <cell r="BS2706">
            <v>0</v>
          </cell>
          <cell r="BU2706">
            <v>0</v>
          </cell>
          <cell r="BW2706">
            <v>0</v>
          </cell>
        </row>
        <row r="2707">
          <cell r="A2707" t="str">
            <v>1461962</v>
          </cell>
          <cell r="B2707" t="str">
            <v>Advanced1962</v>
          </cell>
          <cell r="C2707" t="str">
            <v>Advanced Europe1962</v>
          </cell>
          <cell r="D2707" t="str">
            <v>EUR1962</v>
          </cell>
          <cell r="E2707" t="str">
            <v>1962</v>
          </cell>
          <cell r="F2707">
            <v>146</v>
          </cell>
          <cell r="G2707" t="str">
            <v>Switzerland</v>
          </cell>
          <cell r="H2707">
            <v>1962</v>
          </cell>
          <cell r="I2707" t="str">
            <v>Advanced</v>
          </cell>
          <cell r="J2707" t="str">
            <v>Advanced Europe</v>
          </cell>
          <cell r="K2707" t="str">
            <v>EUR</v>
          </cell>
          <cell r="O2707">
            <v>2.2000000000000002</v>
          </cell>
          <cell r="Q2707">
            <v>8.0000199999999994E-2</v>
          </cell>
          <cell r="AC2707">
            <v>0</v>
          </cell>
          <cell r="AE2707">
            <v>0</v>
          </cell>
          <cell r="AG2707">
            <v>0</v>
          </cell>
          <cell r="AH2707">
            <v>3.8030439999999999</v>
          </cell>
          <cell r="AI2707">
            <v>23</v>
          </cell>
          <cell r="AK2707">
            <v>0</v>
          </cell>
          <cell r="AM2707">
            <v>0</v>
          </cell>
          <cell r="AO2707">
            <v>0</v>
          </cell>
          <cell r="AQ2707">
            <v>0</v>
          </cell>
          <cell r="AS2707">
            <v>0</v>
          </cell>
          <cell r="AU2707">
            <v>0</v>
          </cell>
          <cell r="AW2707">
            <v>0</v>
          </cell>
          <cell r="AY2707">
            <v>0</v>
          </cell>
          <cell r="BA2707">
            <v>0</v>
          </cell>
          <cell r="BC2707">
            <v>0</v>
          </cell>
          <cell r="BE2707">
            <v>0</v>
          </cell>
          <cell r="BF2707">
            <v>4.2850000000000001</v>
          </cell>
          <cell r="BG2707">
            <v>16</v>
          </cell>
          <cell r="BI2707">
            <v>0</v>
          </cell>
          <cell r="BK2707">
            <v>0</v>
          </cell>
          <cell r="BM2707">
            <v>0</v>
          </cell>
          <cell r="BO2707">
            <v>0</v>
          </cell>
          <cell r="BQ2707">
            <v>0</v>
          </cell>
          <cell r="BS2707">
            <v>0</v>
          </cell>
          <cell r="BU2707">
            <v>0</v>
          </cell>
          <cell r="BW2707">
            <v>0</v>
          </cell>
        </row>
        <row r="2708">
          <cell r="A2708" t="str">
            <v>1461963</v>
          </cell>
          <cell r="B2708" t="str">
            <v>Advanced1963</v>
          </cell>
          <cell r="C2708" t="str">
            <v>Advanced Europe1963</v>
          </cell>
          <cell r="D2708" t="str">
            <v>EUR1963</v>
          </cell>
          <cell r="E2708" t="str">
            <v>1963</v>
          </cell>
          <cell r="F2708">
            <v>146</v>
          </cell>
          <cell r="G2708" t="str">
            <v>Switzerland</v>
          </cell>
          <cell r="H2708">
            <v>1963</v>
          </cell>
          <cell r="I2708" t="str">
            <v>Advanced</v>
          </cell>
          <cell r="J2708" t="str">
            <v>Advanced Europe</v>
          </cell>
          <cell r="K2708" t="str">
            <v>EUR</v>
          </cell>
          <cell r="O2708">
            <v>2.12</v>
          </cell>
          <cell r="Q2708">
            <v>-8.0000199999999994E-2</v>
          </cell>
          <cell r="AC2708">
            <v>0</v>
          </cell>
          <cell r="AE2708">
            <v>0</v>
          </cell>
          <cell r="AG2708">
            <v>0</v>
          </cell>
          <cell r="AH2708">
            <v>3.919565</v>
          </cell>
          <cell r="AI2708">
            <v>23</v>
          </cell>
          <cell r="AK2708">
            <v>0</v>
          </cell>
          <cell r="AM2708">
            <v>0</v>
          </cell>
          <cell r="AO2708">
            <v>0</v>
          </cell>
          <cell r="AQ2708">
            <v>0</v>
          </cell>
          <cell r="AS2708">
            <v>0</v>
          </cell>
          <cell r="AU2708">
            <v>0</v>
          </cell>
          <cell r="AW2708">
            <v>0</v>
          </cell>
          <cell r="AY2708">
            <v>0</v>
          </cell>
          <cell r="BA2708">
            <v>0</v>
          </cell>
          <cell r="BC2708">
            <v>0</v>
          </cell>
          <cell r="BE2708">
            <v>0</v>
          </cell>
          <cell r="BF2708">
            <v>4.461875</v>
          </cell>
          <cell r="BG2708">
            <v>16</v>
          </cell>
          <cell r="BI2708">
            <v>0</v>
          </cell>
          <cell r="BK2708">
            <v>0</v>
          </cell>
          <cell r="BM2708">
            <v>0</v>
          </cell>
          <cell r="BO2708">
            <v>0</v>
          </cell>
          <cell r="BQ2708">
            <v>0</v>
          </cell>
          <cell r="BS2708">
            <v>0</v>
          </cell>
          <cell r="BU2708">
            <v>0</v>
          </cell>
          <cell r="BW2708">
            <v>0</v>
          </cell>
        </row>
        <row r="2709">
          <cell r="A2709" t="str">
            <v>1461964</v>
          </cell>
          <cell r="B2709" t="str">
            <v>Advanced1964</v>
          </cell>
          <cell r="C2709" t="str">
            <v>Advanced Europe1964</v>
          </cell>
          <cell r="D2709" t="str">
            <v>EUR1964</v>
          </cell>
          <cell r="E2709" t="str">
            <v>1964</v>
          </cell>
          <cell r="F2709">
            <v>146</v>
          </cell>
          <cell r="G2709" t="str">
            <v>Switzerland</v>
          </cell>
          <cell r="H2709">
            <v>1964</v>
          </cell>
          <cell r="I2709" t="str">
            <v>Advanced</v>
          </cell>
          <cell r="J2709" t="str">
            <v>Advanced Europe</v>
          </cell>
          <cell r="K2709" t="str">
            <v>EUR</v>
          </cell>
          <cell r="O2709">
            <v>2.85</v>
          </cell>
          <cell r="Q2709">
            <v>0.73</v>
          </cell>
          <cell r="AC2709">
            <v>0</v>
          </cell>
          <cell r="AE2709">
            <v>0</v>
          </cell>
          <cell r="AG2709">
            <v>0</v>
          </cell>
          <cell r="AH2709">
            <v>3.994348</v>
          </cell>
          <cell r="AI2709">
            <v>23</v>
          </cell>
          <cell r="AK2709">
            <v>0</v>
          </cell>
          <cell r="AM2709">
            <v>0</v>
          </cell>
          <cell r="AO2709">
            <v>0</v>
          </cell>
          <cell r="AQ2709">
            <v>0</v>
          </cell>
          <cell r="AS2709">
            <v>0</v>
          </cell>
          <cell r="AU2709">
            <v>0</v>
          </cell>
          <cell r="AW2709">
            <v>0</v>
          </cell>
          <cell r="AY2709">
            <v>0</v>
          </cell>
          <cell r="BA2709">
            <v>0</v>
          </cell>
          <cell r="BC2709">
            <v>0</v>
          </cell>
          <cell r="BE2709">
            <v>0</v>
          </cell>
          <cell r="BF2709">
            <v>4.5612500000000002</v>
          </cell>
          <cell r="BG2709">
            <v>16</v>
          </cell>
          <cell r="BI2709">
            <v>0</v>
          </cell>
          <cell r="BK2709">
            <v>0</v>
          </cell>
          <cell r="BM2709">
            <v>0</v>
          </cell>
          <cell r="BO2709">
            <v>0</v>
          </cell>
          <cell r="BQ2709">
            <v>0</v>
          </cell>
          <cell r="BS2709">
            <v>0</v>
          </cell>
          <cell r="BU2709">
            <v>0</v>
          </cell>
          <cell r="BW2709">
            <v>0</v>
          </cell>
        </row>
        <row r="2710">
          <cell r="A2710" t="str">
            <v>1461965</v>
          </cell>
          <cell r="B2710" t="str">
            <v>Advanced1965</v>
          </cell>
          <cell r="C2710" t="str">
            <v>Advanced Europe1965</v>
          </cell>
          <cell r="D2710" t="str">
            <v>EUR1965</v>
          </cell>
          <cell r="E2710" t="str">
            <v>1965</v>
          </cell>
          <cell r="F2710">
            <v>146</v>
          </cell>
          <cell r="G2710" t="str">
            <v>Switzerland</v>
          </cell>
          <cell r="H2710">
            <v>1965</v>
          </cell>
          <cell r="I2710" t="str">
            <v>Advanced</v>
          </cell>
          <cell r="J2710" t="str">
            <v>Advanced Europe</v>
          </cell>
          <cell r="K2710" t="str">
            <v>EUR</v>
          </cell>
          <cell r="O2710">
            <v>2.77</v>
          </cell>
          <cell r="Q2710">
            <v>-7.9999899999999999E-2</v>
          </cell>
          <cell r="AC2710">
            <v>0</v>
          </cell>
          <cell r="AE2710">
            <v>0</v>
          </cell>
          <cell r="AG2710">
            <v>0</v>
          </cell>
          <cell r="AH2710">
            <v>4.1447830000000003</v>
          </cell>
          <cell r="AI2710">
            <v>23</v>
          </cell>
          <cell r="AK2710">
            <v>0</v>
          </cell>
          <cell r="AM2710">
            <v>0</v>
          </cell>
          <cell r="AO2710">
            <v>0</v>
          </cell>
          <cell r="AQ2710">
            <v>0</v>
          </cell>
          <cell r="AS2710">
            <v>0</v>
          </cell>
          <cell r="AU2710">
            <v>0</v>
          </cell>
          <cell r="AW2710">
            <v>0</v>
          </cell>
          <cell r="AY2710">
            <v>0</v>
          </cell>
          <cell r="BA2710">
            <v>0</v>
          </cell>
          <cell r="BC2710">
            <v>0</v>
          </cell>
          <cell r="BE2710">
            <v>0</v>
          </cell>
          <cell r="BF2710">
            <v>4.7712500000000002</v>
          </cell>
          <cell r="BG2710">
            <v>16</v>
          </cell>
          <cell r="BI2710">
            <v>0</v>
          </cell>
          <cell r="BK2710">
            <v>0</v>
          </cell>
          <cell r="BM2710">
            <v>0</v>
          </cell>
          <cell r="BO2710">
            <v>0</v>
          </cell>
          <cell r="BQ2710">
            <v>0</v>
          </cell>
          <cell r="BS2710">
            <v>0</v>
          </cell>
          <cell r="BU2710">
            <v>0</v>
          </cell>
          <cell r="BW2710">
            <v>0</v>
          </cell>
        </row>
        <row r="2711">
          <cell r="A2711" t="str">
            <v>1461966</v>
          </cell>
          <cell r="B2711" t="str">
            <v>Advanced1966</v>
          </cell>
          <cell r="C2711" t="str">
            <v>Advanced Europe1966</v>
          </cell>
          <cell r="D2711" t="str">
            <v>EUR1966</v>
          </cell>
          <cell r="E2711" t="str">
            <v>1966</v>
          </cell>
          <cell r="F2711">
            <v>146</v>
          </cell>
          <cell r="G2711" t="str">
            <v>Switzerland</v>
          </cell>
          <cell r="H2711">
            <v>1966</v>
          </cell>
          <cell r="I2711" t="str">
            <v>Advanced</v>
          </cell>
          <cell r="J2711" t="str">
            <v>Advanced Europe</v>
          </cell>
          <cell r="K2711" t="str">
            <v>EUR</v>
          </cell>
          <cell r="O2711">
            <v>2.69</v>
          </cell>
          <cell r="Q2711">
            <v>-7.9999899999999999E-2</v>
          </cell>
          <cell r="AC2711">
            <v>0</v>
          </cell>
          <cell r="AE2711">
            <v>0</v>
          </cell>
          <cell r="AG2711">
            <v>0</v>
          </cell>
          <cell r="AH2711">
            <v>4.3486960000000003</v>
          </cell>
          <cell r="AI2711">
            <v>23</v>
          </cell>
          <cell r="AK2711">
            <v>0</v>
          </cell>
          <cell r="AM2711">
            <v>0</v>
          </cell>
          <cell r="AO2711">
            <v>0</v>
          </cell>
          <cell r="AQ2711">
            <v>0</v>
          </cell>
          <cell r="AS2711">
            <v>0</v>
          </cell>
          <cell r="AU2711">
            <v>0</v>
          </cell>
          <cell r="AW2711">
            <v>0</v>
          </cell>
          <cell r="AY2711">
            <v>0</v>
          </cell>
          <cell r="BA2711">
            <v>0</v>
          </cell>
          <cell r="BC2711">
            <v>0</v>
          </cell>
          <cell r="BE2711">
            <v>0</v>
          </cell>
          <cell r="BF2711">
            <v>5.0612500000000002</v>
          </cell>
          <cell r="BG2711">
            <v>16</v>
          </cell>
          <cell r="BI2711">
            <v>0</v>
          </cell>
          <cell r="BK2711">
            <v>0</v>
          </cell>
          <cell r="BM2711">
            <v>0</v>
          </cell>
          <cell r="BO2711">
            <v>0</v>
          </cell>
          <cell r="BQ2711">
            <v>0</v>
          </cell>
          <cell r="BS2711">
            <v>0</v>
          </cell>
          <cell r="BU2711">
            <v>0</v>
          </cell>
          <cell r="BW2711">
            <v>0</v>
          </cell>
        </row>
        <row r="2712">
          <cell r="A2712" t="str">
            <v>1461967</v>
          </cell>
          <cell r="B2712" t="str">
            <v>Advanced1967</v>
          </cell>
          <cell r="C2712" t="str">
            <v>Advanced Europe1967</v>
          </cell>
          <cell r="D2712" t="str">
            <v>EUR1967</v>
          </cell>
          <cell r="E2712" t="str">
            <v>1967</v>
          </cell>
          <cell r="F2712">
            <v>146</v>
          </cell>
          <cell r="G2712" t="str">
            <v>Switzerland</v>
          </cell>
          <cell r="H2712">
            <v>1967</v>
          </cell>
          <cell r="I2712" t="str">
            <v>Advanced</v>
          </cell>
          <cell r="J2712" t="str">
            <v>Advanced Europe</v>
          </cell>
          <cell r="K2712" t="str">
            <v>EUR</v>
          </cell>
          <cell r="O2712">
            <v>2.85</v>
          </cell>
          <cell r="Q2712">
            <v>0.1599998</v>
          </cell>
          <cell r="AC2712">
            <v>0</v>
          </cell>
          <cell r="AE2712">
            <v>0</v>
          </cell>
          <cell r="AG2712">
            <v>0</v>
          </cell>
          <cell r="AH2712">
            <v>4.4258329999999999</v>
          </cell>
          <cell r="AI2712">
            <v>24</v>
          </cell>
          <cell r="AK2712">
            <v>0</v>
          </cell>
          <cell r="AM2712">
            <v>0</v>
          </cell>
          <cell r="AO2712">
            <v>0</v>
          </cell>
          <cell r="AQ2712">
            <v>0</v>
          </cell>
          <cell r="AS2712">
            <v>0</v>
          </cell>
          <cell r="AU2712">
            <v>0</v>
          </cell>
          <cell r="AW2712">
            <v>0</v>
          </cell>
          <cell r="AY2712">
            <v>0</v>
          </cell>
          <cell r="BA2712">
            <v>0</v>
          </cell>
          <cell r="BC2712">
            <v>0</v>
          </cell>
          <cell r="BE2712">
            <v>0</v>
          </cell>
          <cell r="BF2712">
            <v>5.09</v>
          </cell>
          <cell r="BG2712">
            <v>17</v>
          </cell>
          <cell r="BI2712">
            <v>0</v>
          </cell>
          <cell r="BK2712">
            <v>0</v>
          </cell>
          <cell r="BM2712">
            <v>0</v>
          </cell>
          <cell r="BO2712">
            <v>0</v>
          </cell>
          <cell r="BQ2712">
            <v>0</v>
          </cell>
          <cell r="BS2712">
            <v>0</v>
          </cell>
          <cell r="BU2712">
            <v>0</v>
          </cell>
          <cell r="BW2712">
            <v>0</v>
          </cell>
        </row>
        <row r="2713">
          <cell r="A2713" t="str">
            <v>1461968</v>
          </cell>
          <cell r="B2713" t="str">
            <v>Advanced1968</v>
          </cell>
          <cell r="C2713" t="str">
            <v>Advanced Europe1968</v>
          </cell>
          <cell r="D2713" t="str">
            <v>EUR1968</v>
          </cell>
          <cell r="E2713" t="str">
            <v>1968</v>
          </cell>
          <cell r="F2713">
            <v>146</v>
          </cell>
          <cell r="G2713" t="str">
            <v>Switzerland</v>
          </cell>
          <cell r="H2713">
            <v>1968</v>
          </cell>
          <cell r="I2713" t="str">
            <v>Advanced</v>
          </cell>
          <cell r="J2713" t="str">
            <v>Advanced Europe</v>
          </cell>
          <cell r="K2713" t="str">
            <v>EUR</v>
          </cell>
          <cell r="O2713">
            <v>2.85</v>
          </cell>
          <cell r="Q2713">
            <v>0</v>
          </cell>
          <cell r="AC2713">
            <v>0</v>
          </cell>
          <cell r="AE2713">
            <v>0</v>
          </cell>
          <cell r="AG2713">
            <v>0</v>
          </cell>
          <cell r="AH2713">
            <v>4.5308330000000003</v>
          </cell>
          <cell r="AI2713">
            <v>24</v>
          </cell>
          <cell r="AK2713">
            <v>0</v>
          </cell>
          <cell r="AM2713">
            <v>0</v>
          </cell>
          <cell r="AO2713">
            <v>0</v>
          </cell>
          <cell r="AQ2713">
            <v>0</v>
          </cell>
          <cell r="AS2713">
            <v>0</v>
          </cell>
          <cell r="AU2713">
            <v>0</v>
          </cell>
          <cell r="AW2713">
            <v>0</v>
          </cell>
          <cell r="AY2713">
            <v>0</v>
          </cell>
          <cell r="BA2713">
            <v>0</v>
          </cell>
          <cell r="BC2713">
            <v>0</v>
          </cell>
          <cell r="BE2713">
            <v>0</v>
          </cell>
          <cell r="BF2713">
            <v>5.2194120000000002</v>
          </cell>
          <cell r="BG2713">
            <v>17</v>
          </cell>
          <cell r="BI2713">
            <v>0</v>
          </cell>
          <cell r="BK2713">
            <v>0</v>
          </cell>
          <cell r="BM2713">
            <v>0</v>
          </cell>
          <cell r="BO2713">
            <v>0</v>
          </cell>
          <cell r="BQ2713">
            <v>0</v>
          </cell>
          <cell r="BS2713">
            <v>0</v>
          </cell>
          <cell r="BU2713">
            <v>0</v>
          </cell>
          <cell r="BW2713">
            <v>0</v>
          </cell>
        </row>
        <row r="2714">
          <cell r="A2714" t="str">
            <v>1461969</v>
          </cell>
          <cell r="B2714" t="str">
            <v>Advanced1969</v>
          </cell>
          <cell r="C2714" t="str">
            <v>Advanced Europe1969</v>
          </cell>
          <cell r="D2714" t="str">
            <v>EUR1969</v>
          </cell>
          <cell r="E2714" t="str">
            <v>1969</v>
          </cell>
          <cell r="F2714">
            <v>146</v>
          </cell>
          <cell r="G2714" t="str">
            <v>Switzerland</v>
          </cell>
          <cell r="H2714">
            <v>1969</v>
          </cell>
          <cell r="I2714" t="str">
            <v>Advanced</v>
          </cell>
          <cell r="J2714" t="str">
            <v>Advanced Europe</v>
          </cell>
          <cell r="K2714" t="str">
            <v>EUR</v>
          </cell>
          <cell r="O2714">
            <v>3.83</v>
          </cell>
          <cell r="Q2714">
            <v>0.98</v>
          </cell>
          <cell r="AC2714">
            <v>0</v>
          </cell>
          <cell r="AE2714">
            <v>0</v>
          </cell>
          <cell r="AG2714">
            <v>0</v>
          </cell>
          <cell r="AH2714">
            <v>4.579167</v>
          </cell>
          <cell r="AI2714">
            <v>24</v>
          </cell>
          <cell r="AK2714">
            <v>0</v>
          </cell>
          <cell r="AM2714">
            <v>0</v>
          </cell>
          <cell r="AO2714">
            <v>0</v>
          </cell>
          <cell r="AQ2714">
            <v>0</v>
          </cell>
          <cell r="AS2714">
            <v>0</v>
          </cell>
          <cell r="AU2714">
            <v>0</v>
          </cell>
          <cell r="AW2714">
            <v>0</v>
          </cell>
          <cell r="AY2714">
            <v>0</v>
          </cell>
          <cell r="BA2714">
            <v>0</v>
          </cell>
          <cell r="BC2714">
            <v>0</v>
          </cell>
          <cell r="BE2714">
            <v>0</v>
          </cell>
          <cell r="BF2714">
            <v>5.2864699999999996</v>
          </cell>
          <cell r="BG2714">
            <v>17</v>
          </cell>
          <cell r="BI2714">
            <v>0</v>
          </cell>
          <cell r="BK2714">
            <v>0</v>
          </cell>
          <cell r="BM2714">
            <v>0</v>
          </cell>
          <cell r="BO2714">
            <v>0</v>
          </cell>
          <cell r="BQ2714">
            <v>0</v>
          </cell>
          <cell r="BS2714">
            <v>0</v>
          </cell>
          <cell r="BU2714">
            <v>0</v>
          </cell>
          <cell r="BW2714">
            <v>0</v>
          </cell>
        </row>
        <row r="2715">
          <cell r="A2715" t="str">
            <v>1461970</v>
          </cell>
          <cell r="B2715" t="str">
            <v>Advanced1970</v>
          </cell>
          <cell r="C2715" t="str">
            <v>Advanced Europe1970</v>
          </cell>
          <cell r="D2715" t="str">
            <v>EUR1970</v>
          </cell>
          <cell r="E2715" t="str">
            <v>1970</v>
          </cell>
          <cell r="F2715">
            <v>146</v>
          </cell>
          <cell r="G2715" t="str">
            <v>Switzerland</v>
          </cell>
          <cell r="H2715">
            <v>1970</v>
          </cell>
          <cell r="I2715" t="str">
            <v>Advanced</v>
          </cell>
          <cell r="J2715" t="str">
            <v>Advanced Europe</v>
          </cell>
          <cell r="K2715" t="str">
            <v>EUR</v>
          </cell>
          <cell r="O2715">
            <v>3.58</v>
          </cell>
          <cell r="Q2715">
            <v>-0.25</v>
          </cell>
          <cell r="AC2715">
            <v>0</v>
          </cell>
          <cell r="AE2715">
            <v>0</v>
          </cell>
          <cell r="AG2715">
            <v>0</v>
          </cell>
          <cell r="AH2715">
            <v>4.6974999999999998</v>
          </cell>
          <cell r="AI2715">
            <v>24</v>
          </cell>
          <cell r="AK2715">
            <v>0</v>
          </cell>
          <cell r="AM2715">
            <v>0</v>
          </cell>
          <cell r="AO2715">
            <v>0</v>
          </cell>
          <cell r="AQ2715">
            <v>0</v>
          </cell>
          <cell r="AS2715">
            <v>0</v>
          </cell>
          <cell r="AU2715">
            <v>0</v>
          </cell>
          <cell r="AW2715">
            <v>0</v>
          </cell>
          <cell r="AY2715">
            <v>0</v>
          </cell>
          <cell r="BA2715">
            <v>0</v>
          </cell>
          <cell r="BC2715">
            <v>0</v>
          </cell>
          <cell r="BE2715">
            <v>0</v>
          </cell>
          <cell r="BF2715">
            <v>5.3970589999999996</v>
          </cell>
          <cell r="BG2715">
            <v>17</v>
          </cell>
          <cell r="BI2715">
            <v>0</v>
          </cell>
          <cell r="BK2715">
            <v>0</v>
          </cell>
          <cell r="BM2715">
            <v>0</v>
          </cell>
          <cell r="BO2715">
            <v>0</v>
          </cell>
          <cell r="BQ2715">
            <v>0</v>
          </cell>
          <cell r="BS2715">
            <v>0</v>
          </cell>
          <cell r="BU2715">
            <v>0</v>
          </cell>
          <cell r="BW2715">
            <v>0</v>
          </cell>
        </row>
        <row r="2716">
          <cell r="A2716" t="str">
            <v>1461971</v>
          </cell>
          <cell r="B2716" t="str">
            <v>Advanced1971</v>
          </cell>
          <cell r="C2716" t="str">
            <v>Advanced Europe1971</v>
          </cell>
          <cell r="D2716" t="str">
            <v>EUR1971</v>
          </cell>
          <cell r="E2716" t="str">
            <v>1971</v>
          </cell>
          <cell r="F2716">
            <v>146</v>
          </cell>
          <cell r="G2716" t="str">
            <v>Switzerland</v>
          </cell>
          <cell r="H2716">
            <v>1971</v>
          </cell>
          <cell r="I2716" t="str">
            <v>Advanced</v>
          </cell>
          <cell r="J2716" t="str">
            <v>Advanced Europe</v>
          </cell>
          <cell r="K2716" t="str">
            <v>EUR</v>
          </cell>
          <cell r="O2716">
            <v>3.66</v>
          </cell>
          <cell r="Q2716">
            <v>8.0000199999999994E-2</v>
          </cell>
          <cell r="AC2716">
            <v>0</v>
          </cell>
          <cell r="AE2716">
            <v>0</v>
          </cell>
          <cell r="AG2716">
            <v>0</v>
          </cell>
          <cell r="AH2716">
            <v>4.9041670000000002</v>
          </cell>
          <cell r="AI2716">
            <v>24</v>
          </cell>
          <cell r="AK2716">
            <v>0</v>
          </cell>
          <cell r="AM2716">
            <v>0</v>
          </cell>
          <cell r="AO2716">
            <v>0</v>
          </cell>
          <cell r="AQ2716">
            <v>0</v>
          </cell>
          <cell r="AS2716">
            <v>0</v>
          </cell>
          <cell r="AU2716">
            <v>0</v>
          </cell>
          <cell r="AW2716">
            <v>0</v>
          </cell>
          <cell r="AY2716">
            <v>0</v>
          </cell>
          <cell r="BA2716">
            <v>0</v>
          </cell>
          <cell r="BC2716">
            <v>0</v>
          </cell>
          <cell r="BE2716">
            <v>0</v>
          </cell>
          <cell r="BF2716">
            <v>5.6476470000000001</v>
          </cell>
          <cell r="BG2716">
            <v>17</v>
          </cell>
          <cell r="BI2716">
            <v>0</v>
          </cell>
          <cell r="BK2716">
            <v>0</v>
          </cell>
          <cell r="BM2716">
            <v>0</v>
          </cell>
          <cell r="BO2716">
            <v>0</v>
          </cell>
          <cell r="BQ2716">
            <v>0</v>
          </cell>
          <cell r="BS2716">
            <v>0</v>
          </cell>
          <cell r="BU2716">
            <v>0</v>
          </cell>
          <cell r="BW2716">
            <v>0</v>
          </cell>
        </row>
        <row r="2717">
          <cell r="A2717" t="str">
            <v>1461972</v>
          </cell>
          <cell r="B2717" t="str">
            <v>Advanced1972</v>
          </cell>
          <cell r="C2717" t="str">
            <v>Advanced Europe1972</v>
          </cell>
          <cell r="D2717" t="str">
            <v>EUR1972</v>
          </cell>
          <cell r="E2717" t="str">
            <v>1972</v>
          </cell>
          <cell r="F2717">
            <v>146</v>
          </cell>
          <cell r="G2717" t="str">
            <v>Switzerland</v>
          </cell>
          <cell r="H2717">
            <v>1972</v>
          </cell>
          <cell r="I2717" t="str">
            <v>Advanced</v>
          </cell>
          <cell r="J2717" t="str">
            <v>Advanced Europe</v>
          </cell>
          <cell r="K2717" t="str">
            <v>EUR</v>
          </cell>
          <cell r="O2717">
            <v>3.58</v>
          </cell>
          <cell r="Q2717">
            <v>-8.0000199999999994E-2</v>
          </cell>
          <cell r="AC2717">
            <v>0</v>
          </cell>
          <cell r="AE2717">
            <v>0</v>
          </cell>
          <cell r="AG2717">
            <v>0</v>
          </cell>
          <cell r="AH2717">
            <v>5.0195829999999999</v>
          </cell>
          <cell r="AI2717">
            <v>24</v>
          </cell>
          <cell r="AK2717">
            <v>0</v>
          </cell>
          <cell r="AM2717">
            <v>0</v>
          </cell>
          <cell r="AO2717">
            <v>0</v>
          </cell>
          <cell r="AQ2717">
            <v>0</v>
          </cell>
          <cell r="AS2717">
            <v>0</v>
          </cell>
          <cell r="AU2717">
            <v>0</v>
          </cell>
          <cell r="AW2717">
            <v>0</v>
          </cell>
          <cell r="AY2717">
            <v>0</v>
          </cell>
          <cell r="BA2717">
            <v>0</v>
          </cell>
          <cell r="BC2717">
            <v>0</v>
          </cell>
          <cell r="BE2717">
            <v>0</v>
          </cell>
          <cell r="BF2717">
            <v>5.7429410000000001</v>
          </cell>
          <cell r="BG2717">
            <v>17</v>
          </cell>
          <cell r="BI2717">
            <v>0</v>
          </cell>
          <cell r="BK2717">
            <v>0</v>
          </cell>
          <cell r="BM2717">
            <v>0</v>
          </cell>
          <cell r="BO2717">
            <v>0</v>
          </cell>
          <cell r="BQ2717">
            <v>0</v>
          </cell>
          <cell r="BS2717">
            <v>0</v>
          </cell>
          <cell r="BU2717">
            <v>0</v>
          </cell>
          <cell r="BW2717">
            <v>0</v>
          </cell>
        </row>
        <row r="2718">
          <cell r="A2718" t="str">
            <v>1461973</v>
          </cell>
          <cell r="B2718" t="str">
            <v>Advanced1973</v>
          </cell>
          <cell r="C2718" t="str">
            <v>Advanced Europe1973</v>
          </cell>
          <cell r="D2718" t="str">
            <v>EUR1973</v>
          </cell>
          <cell r="E2718" t="str">
            <v>1973</v>
          </cell>
          <cell r="F2718">
            <v>146</v>
          </cell>
          <cell r="G2718" t="str">
            <v>Switzerland</v>
          </cell>
          <cell r="H2718">
            <v>1973</v>
          </cell>
          <cell r="I2718" t="str">
            <v>Advanced</v>
          </cell>
          <cell r="J2718" t="str">
            <v>Advanced Europe</v>
          </cell>
          <cell r="K2718" t="str">
            <v>EUR</v>
          </cell>
          <cell r="O2718">
            <v>5.13</v>
          </cell>
          <cell r="Q2718">
            <v>1.55</v>
          </cell>
          <cell r="AC2718">
            <v>0</v>
          </cell>
          <cell r="AE2718">
            <v>0</v>
          </cell>
          <cell r="AG2718">
            <v>0</v>
          </cell>
          <cell r="AH2718">
            <v>5.1979170000000003</v>
          </cell>
          <cell r="AI2718">
            <v>24</v>
          </cell>
          <cell r="AK2718">
            <v>0</v>
          </cell>
          <cell r="AM2718">
            <v>0</v>
          </cell>
          <cell r="AO2718">
            <v>0</v>
          </cell>
          <cell r="AQ2718">
            <v>0</v>
          </cell>
          <cell r="AS2718">
            <v>0</v>
          </cell>
          <cell r="AU2718">
            <v>0</v>
          </cell>
          <cell r="AW2718">
            <v>0</v>
          </cell>
          <cell r="AY2718">
            <v>0</v>
          </cell>
          <cell r="BA2718">
            <v>0</v>
          </cell>
          <cell r="BC2718">
            <v>0</v>
          </cell>
          <cell r="BE2718">
            <v>0</v>
          </cell>
          <cell r="BF2718">
            <v>5.9029410000000002</v>
          </cell>
          <cell r="BG2718">
            <v>17</v>
          </cell>
          <cell r="BI2718">
            <v>0</v>
          </cell>
          <cell r="BK2718">
            <v>0</v>
          </cell>
          <cell r="BM2718">
            <v>0</v>
          </cell>
          <cell r="BO2718">
            <v>0</v>
          </cell>
          <cell r="BQ2718">
            <v>0</v>
          </cell>
          <cell r="BS2718">
            <v>0</v>
          </cell>
          <cell r="BU2718">
            <v>0</v>
          </cell>
          <cell r="BW2718">
            <v>0</v>
          </cell>
        </row>
        <row r="2719">
          <cell r="A2719" t="str">
            <v>1461974</v>
          </cell>
          <cell r="B2719" t="str">
            <v>Advanced1974</v>
          </cell>
          <cell r="C2719" t="str">
            <v>Advanced Europe1974</v>
          </cell>
          <cell r="D2719" t="str">
            <v>EUR1974</v>
          </cell>
          <cell r="E2719" t="str">
            <v>1974</v>
          </cell>
          <cell r="F2719">
            <v>146</v>
          </cell>
          <cell r="G2719" t="str">
            <v>Switzerland</v>
          </cell>
          <cell r="H2719">
            <v>1974</v>
          </cell>
          <cell r="I2719" t="str">
            <v>Advanced</v>
          </cell>
          <cell r="J2719" t="str">
            <v>Advanced Europe</v>
          </cell>
          <cell r="K2719" t="str">
            <v>EUR</v>
          </cell>
          <cell r="O2719">
            <v>5.29</v>
          </cell>
          <cell r="Q2719">
            <v>0.1599998</v>
          </cell>
          <cell r="AC2719">
            <v>0</v>
          </cell>
          <cell r="AE2719">
            <v>0</v>
          </cell>
          <cell r="AG2719">
            <v>0</v>
          </cell>
          <cell r="AH2719">
            <v>5.4591669999999999</v>
          </cell>
          <cell r="AI2719">
            <v>24</v>
          </cell>
          <cell r="AK2719">
            <v>0</v>
          </cell>
          <cell r="AM2719">
            <v>0</v>
          </cell>
          <cell r="AO2719">
            <v>0</v>
          </cell>
          <cell r="AQ2719">
            <v>0</v>
          </cell>
          <cell r="AS2719">
            <v>0</v>
          </cell>
          <cell r="AU2719">
            <v>0</v>
          </cell>
          <cell r="AW2719">
            <v>0</v>
          </cell>
          <cell r="AY2719">
            <v>0</v>
          </cell>
          <cell r="BA2719">
            <v>0</v>
          </cell>
          <cell r="BC2719">
            <v>0</v>
          </cell>
          <cell r="BE2719">
            <v>0</v>
          </cell>
          <cell r="BF2719">
            <v>6.1582350000000003</v>
          </cell>
          <cell r="BG2719">
            <v>17</v>
          </cell>
          <cell r="BI2719">
            <v>0</v>
          </cell>
          <cell r="BK2719">
            <v>0</v>
          </cell>
          <cell r="BM2719">
            <v>0</v>
          </cell>
          <cell r="BO2719">
            <v>0</v>
          </cell>
          <cell r="BQ2719">
            <v>0</v>
          </cell>
          <cell r="BS2719">
            <v>0</v>
          </cell>
          <cell r="BU2719">
            <v>0</v>
          </cell>
          <cell r="BW2719">
            <v>0</v>
          </cell>
        </row>
        <row r="2720">
          <cell r="A2720" t="str">
            <v>1461975</v>
          </cell>
          <cell r="B2720" t="str">
            <v>Advanced1975</v>
          </cell>
          <cell r="C2720" t="str">
            <v>Advanced Europe1975</v>
          </cell>
          <cell r="D2720" t="str">
            <v>EUR1975</v>
          </cell>
          <cell r="E2720" t="str">
            <v>1975</v>
          </cell>
          <cell r="F2720">
            <v>146</v>
          </cell>
          <cell r="G2720" t="str">
            <v>Switzerland</v>
          </cell>
          <cell r="H2720">
            <v>1975</v>
          </cell>
          <cell r="I2720" t="str">
            <v>Advanced</v>
          </cell>
          <cell r="J2720" t="str">
            <v>Advanced Europe</v>
          </cell>
          <cell r="K2720" t="str">
            <v>EUR</v>
          </cell>
          <cell r="O2720">
            <v>6.27</v>
          </cell>
          <cell r="Q2720">
            <v>0.98</v>
          </cell>
          <cell r="AC2720">
            <v>0</v>
          </cell>
          <cell r="AE2720">
            <v>0</v>
          </cell>
          <cell r="AG2720">
            <v>0</v>
          </cell>
          <cell r="AH2720">
            <v>5.9154169999999997</v>
          </cell>
          <cell r="AI2720">
            <v>24</v>
          </cell>
          <cell r="AK2720">
            <v>0</v>
          </cell>
          <cell r="AM2720">
            <v>0</v>
          </cell>
          <cell r="AO2720">
            <v>0</v>
          </cell>
          <cell r="AQ2720">
            <v>0</v>
          </cell>
          <cell r="AS2720">
            <v>0</v>
          </cell>
          <cell r="AU2720">
            <v>0</v>
          </cell>
          <cell r="AW2720">
            <v>0</v>
          </cell>
          <cell r="AY2720">
            <v>0</v>
          </cell>
          <cell r="BA2720">
            <v>0</v>
          </cell>
          <cell r="BC2720">
            <v>0</v>
          </cell>
          <cell r="BE2720">
            <v>0</v>
          </cell>
          <cell r="BF2720">
            <v>6.65</v>
          </cell>
          <cell r="BG2720">
            <v>17</v>
          </cell>
          <cell r="BI2720">
            <v>0</v>
          </cell>
          <cell r="BK2720">
            <v>0</v>
          </cell>
          <cell r="BM2720">
            <v>0</v>
          </cell>
          <cell r="BO2720">
            <v>0</v>
          </cell>
          <cell r="BQ2720">
            <v>0</v>
          </cell>
          <cell r="BS2720">
            <v>0</v>
          </cell>
          <cell r="BU2720">
            <v>0</v>
          </cell>
          <cell r="BW2720">
            <v>0</v>
          </cell>
        </row>
        <row r="2721">
          <cell r="A2721" t="str">
            <v>1461976</v>
          </cell>
          <cell r="B2721" t="str">
            <v>Advanced1976</v>
          </cell>
          <cell r="C2721" t="str">
            <v>Advanced Europe1976</v>
          </cell>
          <cell r="D2721" t="str">
            <v>EUR1976</v>
          </cell>
          <cell r="E2721" t="str">
            <v>1976</v>
          </cell>
          <cell r="F2721">
            <v>146</v>
          </cell>
          <cell r="G2721" t="str">
            <v>Switzerland</v>
          </cell>
          <cell r="H2721">
            <v>1976</v>
          </cell>
          <cell r="I2721" t="str">
            <v>Advanced</v>
          </cell>
          <cell r="J2721" t="str">
            <v>Advanced Europe</v>
          </cell>
          <cell r="K2721" t="str">
            <v>EUR</v>
          </cell>
          <cell r="O2721">
            <v>6.51</v>
          </cell>
          <cell r="Q2721">
            <v>0.2400002</v>
          </cell>
          <cell r="AC2721">
            <v>0</v>
          </cell>
          <cell r="AE2721">
            <v>0</v>
          </cell>
          <cell r="AG2721">
            <v>0</v>
          </cell>
          <cell r="AH2721">
            <v>6.1349999999999998</v>
          </cell>
          <cell r="AI2721">
            <v>24</v>
          </cell>
          <cell r="AK2721">
            <v>0</v>
          </cell>
          <cell r="AM2721">
            <v>0</v>
          </cell>
          <cell r="AO2721">
            <v>0</v>
          </cell>
          <cell r="AQ2721">
            <v>0</v>
          </cell>
          <cell r="AS2721">
            <v>0</v>
          </cell>
          <cell r="AU2721">
            <v>0</v>
          </cell>
          <cell r="AW2721">
            <v>0</v>
          </cell>
          <cell r="AY2721">
            <v>0</v>
          </cell>
          <cell r="BA2721">
            <v>0</v>
          </cell>
          <cell r="BC2721">
            <v>0</v>
          </cell>
          <cell r="BE2721">
            <v>0</v>
          </cell>
          <cell r="BF2721">
            <v>6.8611760000000004</v>
          </cell>
          <cell r="BG2721">
            <v>17</v>
          </cell>
          <cell r="BI2721">
            <v>0</v>
          </cell>
          <cell r="BK2721">
            <v>0</v>
          </cell>
          <cell r="BM2721">
            <v>0</v>
          </cell>
          <cell r="BO2721">
            <v>0</v>
          </cell>
          <cell r="BQ2721">
            <v>0</v>
          </cell>
          <cell r="BS2721">
            <v>0</v>
          </cell>
          <cell r="BU2721">
            <v>0</v>
          </cell>
          <cell r="BW2721">
            <v>0</v>
          </cell>
        </row>
        <row r="2722">
          <cell r="A2722" t="str">
            <v>1461977</v>
          </cell>
          <cell r="B2722" t="str">
            <v>Advanced1977</v>
          </cell>
          <cell r="C2722" t="str">
            <v>Advanced Europe1977</v>
          </cell>
          <cell r="D2722" t="str">
            <v>EUR1977</v>
          </cell>
          <cell r="E2722" t="str">
            <v>1977</v>
          </cell>
          <cell r="F2722">
            <v>146</v>
          </cell>
          <cell r="G2722" t="str">
            <v>Switzerland</v>
          </cell>
          <cell r="H2722">
            <v>1977</v>
          </cell>
          <cell r="I2722" t="str">
            <v>Advanced</v>
          </cell>
          <cell r="J2722" t="str">
            <v>Advanced Europe</v>
          </cell>
          <cell r="K2722" t="str">
            <v>EUR</v>
          </cell>
          <cell r="O2722">
            <v>6.84</v>
          </cell>
          <cell r="Q2722">
            <v>0.32999990000000001</v>
          </cell>
          <cell r="AC2722">
            <v>0</v>
          </cell>
          <cell r="AE2722">
            <v>0</v>
          </cell>
          <cell r="AG2722">
            <v>0</v>
          </cell>
          <cell r="AH2722">
            <v>6.4570829999999999</v>
          </cell>
          <cell r="AI2722">
            <v>24</v>
          </cell>
          <cell r="AK2722">
            <v>0</v>
          </cell>
          <cell r="AM2722">
            <v>0</v>
          </cell>
          <cell r="AO2722">
            <v>0</v>
          </cell>
          <cell r="AQ2722">
            <v>0</v>
          </cell>
          <cell r="AS2722">
            <v>0</v>
          </cell>
          <cell r="AU2722">
            <v>0</v>
          </cell>
          <cell r="AW2722">
            <v>0</v>
          </cell>
          <cell r="AY2722">
            <v>0</v>
          </cell>
          <cell r="BA2722">
            <v>0</v>
          </cell>
          <cell r="BC2722">
            <v>0</v>
          </cell>
          <cell r="BE2722">
            <v>0</v>
          </cell>
          <cell r="BF2722">
            <v>7.1417650000000004</v>
          </cell>
          <cell r="BG2722">
            <v>17</v>
          </cell>
          <cell r="BI2722">
            <v>0</v>
          </cell>
          <cell r="BK2722">
            <v>0</v>
          </cell>
          <cell r="BM2722">
            <v>0</v>
          </cell>
          <cell r="BO2722">
            <v>0</v>
          </cell>
          <cell r="BQ2722">
            <v>0</v>
          </cell>
          <cell r="BS2722">
            <v>0</v>
          </cell>
          <cell r="BU2722">
            <v>0</v>
          </cell>
          <cell r="BW2722">
            <v>0</v>
          </cell>
        </row>
        <row r="2723">
          <cell r="A2723" t="str">
            <v>1461978</v>
          </cell>
          <cell r="B2723" t="str">
            <v>Advanced1978</v>
          </cell>
          <cell r="C2723" t="str">
            <v>Advanced Europe1978</v>
          </cell>
          <cell r="D2723" t="str">
            <v>EUR1978</v>
          </cell>
          <cell r="E2723" t="str">
            <v>1978</v>
          </cell>
          <cell r="F2723">
            <v>146</v>
          </cell>
          <cell r="G2723" t="str">
            <v>Switzerland</v>
          </cell>
          <cell r="H2723">
            <v>1978</v>
          </cell>
          <cell r="I2723" t="str">
            <v>Advanced</v>
          </cell>
          <cell r="J2723" t="str">
            <v>Advanced Europe</v>
          </cell>
          <cell r="K2723" t="str">
            <v>EUR</v>
          </cell>
          <cell r="O2723">
            <v>6.68</v>
          </cell>
          <cell r="Q2723">
            <v>-0.16000030000000001</v>
          </cell>
          <cell r="AC2723">
            <v>0</v>
          </cell>
          <cell r="AE2723">
            <v>0</v>
          </cell>
          <cell r="AG2723">
            <v>0</v>
          </cell>
          <cell r="AH2723">
            <v>6.7024999999999997</v>
          </cell>
          <cell r="AI2723">
            <v>24</v>
          </cell>
          <cell r="AK2723">
            <v>0</v>
          </cell>
          <cell r="AM2723">
            <v>0</v>
          </cell>
          <cell r="AO2723">
            <v>0</v>
          </cell>
          <cell r="AQ2723">
            <v>0</v>
          </cell>
          <cell r="AS2723">
            <v>0</v>
          </cell>
          <cell r="AU2723">
            <v>0</v>
          </cell>
          <cell r="AW2723">
            <v>0</v>
          </cell>
          <cell r="AY2723">
            <v>0</v>
          </cell>
          <cell r="BA2723">
            <v>0</v>
          </cell>
          <cell r="BC2723">
            <v>0</v>
          </cell>
          <cell r="BE2723">
            <v>0</v>
          </cell>
          <cell r="BF2723">
            <v>7.4205880000000004</v>
          </cell>
          <cell r="BG2723">
            <v>17</v>
          </cell>
          <cell r="BI2723">
            <v>0</v>
          </cell>
          <cell r="BK2723">
            <v>0</v>
          </cell>
          <cell r="BM2723">
            <v>0</v>
          </cell>
          <cell r="BO2723">
            <v>0</v>
          </cell>
          <cell r="BQ2723">
            <v>0</v>
          </cell>
          <cell r="BS2723">
            <v>0</v>
          </cell>
          <cell r="BU2723">
            <v>0</v>
          </cell>
          <cell r="BW2723">
            <v>0</v>
          </cell>
        </row>
        <row r="2724">
          <cell r="A2724" t="str">
            <v>1461979</v>
          </cell>
          <cell r="B2724" t="str">
            <v>Advanced1979</v>
          </cell>
          <cell r="C2724" t="str">
            <v>Advanced Europe1979</v>
          </cell>
          <cell r="D2724" t="str">
            <v>EUR1979</v>
          </cell>
          <cell r="E2724" t="str">
            <v>1979</v>
          </cell>
          <cell r="F2724">
            <v>146</v>
          </cell>
          <cell r="G2724" t="str">
            <v>Switzerland</v>
          </cell>
          <cell r="H2724">
            <v>1979</v>
          </cell>
          <cell r="I2724" t="str">
            <v>Advanced</v>
          </cell>
          <cell r="J2724" t="str">
            <v>Advanced Europe</v>
          </cell>
          <cell r="K2724" t="str">
            <v>EUR</v>
          </cell>
          <cell r="O2724">
            <v>6.6</v>
          </cell>
          <cell r="Q2724">
            <v>-7.9999899999999999E-2</v>
          </cell>
          <cell r="AC2724">
            <v>0</v>
          </cell>
          <cell r="AE2724">
            <v>0</v>
          </cell>
          <cell r="AG2724">
            <v>0</v>
          </cell>
          <cell r="AH2724">
            <v>6.7408330000000003</v>
          </cell>
          <cell r="AI2724">
            <v>24</v>
          </cell>
          <cell r="AK2724">
            <v>0</v>
          </cell>
          <cell r="AM2724">
            <v>0</v>
          </cell>
          <cell r="AO2724">
            <v>0</v>
          </cell>
          <cell r="AQ2724">
            <v>0</v>
          </cell>
          <cell r="AS2724">
            <v>0</v>
          </cell>
          <cell r="AU2724">
            <v>0</v>
          </cell>
          <cell r="AW2724">
            <v>0</v>
          </cell>
          <cell r="AY2724">
            <v>0</v>
          </cell>
          <cell r="BA2724">
            <v>0</v>
          </cell>
          <cell r="BC2724">
            <v>0</v>
          </cell>
          <cell r="BE2724">
            <v>0</v>
          </cell>
          <cell r="BF2724">
            <v>7.432353</v>
          </cell>
          <cell r="BG2724">
            <v>17</v>
          </cell>
          <cell r="BI2724">
            <v>0</v>
          </cell>
          <cell r="BK2724">
            <v>0</v>
          </cell>
          <cell r="BM2724">
            <v>0</v>
          </cell>
          <cell r="BO2724">
            <v>0</v>
          </cell>
          <cell r="BQ2724">
            <v>0</v>
          </cell>
          <cell r="BS2724">
            <v>0</v>
          </cell>
          <cell r="BU2724">
            <v>0</v>
          </cell>
          <cell r="BW2724">
            <v>0</v>
          </cell>
        </row>
        <row r="2725">
          <cell r="A2725" t="str">
            <v>1461980</v>
          </cell>
          <cell r="B2725" t="str">
            <v>Advanced1980</v>
          </cell>
          <cell r="C2725" t="str">
            <v>Advanced Europe1980</v>
          </cell>
          <cell r="D2725" t="str">
            <v>EUR1980</v>
          </cell>
          <cell r="E2725" t="str">
            <v>OECD1980</v>
          </cell>
          <cell r="F2725">
            <v>146</v>
          </cell>
          <cell r="G2725" t="str">
            <v>Switzerland</v>
          </cell>
          <cell r="H2725">
            <v>1980</v>
          </cell>
          <cell r="I2725" t="str">
            <v>Advanced</v>
          </cell>
          <cell r="J2725" t="str">
            <v>Advanced Europe</v>
          </cell>
          <cell r="K2725" t="str">
            <v>EUR</v>
          </cell>
          <cell r="L2725" t="str">
            <v>OECD</v>
          </cell>
          <cell r="M2725">
            <v>184.08</v>
          </cell>
          <cell r="N2725">
            <v>109853</v>
          </cell>
          <cell r="O2725">
            <v>8.0479099999999999</v>
          </cell>
          <cell r="P2725">
            <v>5.7</v>
          </cell>
          <cell r="Q2725">
            <v>-8.9999700000000002E-2</v>
          </cell>
          <cell r="R2725">
            <v>2.0311750000000002</v>
          </cell>
          <cell r="S2725">
            <v>10.079090000000001</v>
          </cell>
          <cell r="X2725">
            <v>2.0612189999999999</v>
          </cell>
          <cell r="Y2725">
            <v>8.1669560000000008</v>
          </cell>
          <cell r="Z2725">
            <v>10.22818</v>
          </cell>
          <cell r="AA2725">
            <v>5.784313</v>
          </cell>
          <cell r="AB2725">
            <v>3.2967930000000001</v>
          </cell>
          <cell r="AC2725">
            <v>22</v>
          </cell>
          <cell r="AD2725">
            <v>8.742286</v>
          </cell>
          <cell r="AE2725">
            <v>10</v>
          </cell>
          <cell r="AF2725">
            <v>3.26681</v>
          </cell>
          <cell r="AG2725">
            <v>19</v>
          </cell>
          <cell r="AH2725">
            <v>8.2933409999999999</v>
          </cell>
          <cell r="AI2725">
            <v>24</v>
          </cell>
          <cell r="AJ2725">
            <v>19.102129999999999</v>
          </cell>
          <cell r="AK2725">
            <v>11</v>
          </cell>
          <cell r="AL2725">
            <v>8.2480740000000008</v>
          </cell>
          <cell r="AM2725">
            <v>21</v>
          </cell>
          <cell r="AN2725">
            <v>12.094530000000001</v>
          </cell>
          <cell r="AO2725">
            <v>22</v>
          </cell>
          <cell r="AP2725">
            <v>28.950859999999999</v>
          </cell>
          <cell r="AQ2725">
            <v>10</v>
          </cell>
          <cell r="AR2725">
            <v>12.09576</v>
          </cell>
          <cell r="AS2725">
            <v>19</v>
          </cell>
          <cell r="AT2725">
            <v>6.0772729999999999</v>
          </cell>
          <cell r="AU2725">
            <v>22</v>
          </cell>
          <cell r="AV2725">
            <v>14.262180000000001</v>
          </cell>
          <cell r="AW2725">
            <v>10</v>
          </cell>
          <cell r="AX2725">
            <v>6.2960779999999996</v>
          </cell>
          <cell r="AY2725">
            <v>19</v>
          </cell>
          <cell r="AZ2725">
            <v>3.5264920000000002</v>
          </cell>
          <cell r="BA2725">
            <v>16</v>
          </cell>
          <cell r="BB2725">
            <v>8.7875730000000001</v>
          </cell>
          <cell r="BC2725">
            <v>8</v>
          </cell>
          <cell r="BD2725">
            <v>3.4650089999999998</v>
          </cell>
          <cell r="BE2725">
            <v>14</v>
          </cell>
          <cell r="BF2725">
            <v>9.106541</v>
          </cell>
          <cell r="BG2725">
            <v>17</v>
          </cell>
          <cell r="BH2725">
            <v>20.431750000000001</v>
          </cell>
          <cell r="BI2725">
            <v>9</v>
          </cell>
          <cell r="BJ2725">
            <v>9.4872259999999997</v>
          </cell>
          <cell r="BK2725">
            <v>15</v>
          </cell>
          <cell r="BL2725">
            <v>13.03594</v>
          </cell>
          <cell r="BM2725">
            <v>16</v>
          </cell>
          <cell r="BN2725">
            <v>30.76857</v>
          </cell>
          <cell r="BO2725">
            <v>8</v>
          </cell>
          <cell r="BP2725">
            <v>13.440110000000001</v>
          </cell>
          <cell r="BQ2725">
            <v>14</v>
          </cell>
          <cell r="BR2725">
            <v>6.5250000000000004</v>
          </cell>
          <cell r="BS2725">
            <v>16</v>
          </cell>
          <cell r="BT2725">
            <v>15.069319999999999</v>
          </cell>
          <cell r="BU2725">
            <v>8</v>
          </cell>
          <cell r="BV2725">
            <v>6.878082</v>
          </cell>
          <cell r="BW2725">
            <v>14</v>
          </cell>
        </row>
        <row r="2726">
          <cell r="A2726" t="str">
            <v>1461981</v>
          </cell>
          <cell r="B2726" t="str">
            <v>Advanced1981</v>
          </cell>
          <cell r="C2726" t="str">
            <v>Advanced Europe1981</v>
          </cell>
          <cell r="D2726" t="str">
            <v>EUR1981</v>
          </cell>
          <cell r="E2726" t="str">
            <v>OECD1981</v>
          </cell>
          <cell r="F2726">
            <v>146</v>
          </cell>
          <cell r="G2726" t="str">
            <v>Switzerland</v>
          </cell>
          <cell r="H2726">
            <v>1981</v>
          </cell>
          <cell r="I2726" t="str">
            <v>Advanced</v>
          </cell>
          <cell r="J2726" t="str">
            <v>Advanced Europe</v>
          </cell>
          <cell r="K2726" t="str">
            <v>EUR</v>
          </cell>
          <cell r="L2726" t="str">
            <v>OECD</v>
          </cell>
          <cell r="M2726">
            <v>197.61600000000001</v>
          </cell>
          <cell r="N2726">
            <v>100609</v>
          </cell>
          <cell r="O2726">
            <v>7.6292099999999996</v>
          </cell>
          <cell r="P2726">
            <v>5.4</v>
          </cell>
          <cell r="Q2726">
            <v>-0.38000010000000001</v>
          </cell>
          <cell r="R2726">
            <v>2.0317210000000001</v>
          </cell>
          <cell r="S2726">
            <v>9.660933</v>
          </cell>
          <cell r="X2726">
            <v>2.0605989999999998</v>
          </cell>
          <cell r="Y2726">
            <v>7.7376509999999996</v>
          </cell>
          <cell r="Z2726">
            <v>9.7982510000000005</v>
          </cell>
          <cell r="AA2726">
            <v>5.4767539999999997</v>
          </cell>
          <cell r="AB2726">
            <v>3.5460980000000002</v>
          </cell>
          <cell r="AC2726">
            <v>20</v>
          </cell>
          <cell r="AD2726">
            <v>9.3120829999999994</v>
          </cell>
          <cell r="AE2726">
            <v>9</v>
          </cell>
          <cell r="AF2726">
            <v>3.4527920000000001</v>
          </cell>
          <cell r="AG2726">
            <v>17</v>
          </cell>
          <cell r="AH2726">
            <v>8.3547969999999996</v>
          </cell>
          <cell r="AI2726">
            <v>22</v>
          </cell>
          <cell r="AJ2726">
            <v>19.226330000000001</v>
          </cell>
          <cell r="AK2726">
            <v>10</v>
          </cell>
          <cell r="AL2726">
            <v>8.1364579999999993</v>
          </cell>
          <cell r="AM2726">
            <v>19</v>
          </cell>
          <cell r="AN2726">
            <v>12.455870000000001</v>
          </cell>
          <cell r="AO2726">
            <v>20</v>
          </cell>
          <cell r="AP2726">
            <v>29.81109</v>
          </cell>
          <cell r="AQ2726">
            <v>9</v>
          </cell>
          <cell r="AR2726">
            <v>12.21387</v>
          </cell>
          <cell r="AS2726">
            <v>17</v>
          </cell>
          <cell r="AT2726">
            <v>6.26</v>
          </cell>
          <cell r="AU2726">
            <v>20</v>
          </cell>
          <cell r="AV2726">
            <v>15.05363</v>
          </cell>
          <cell r="AW2726">
            <v>9</v>
          </cell>
          <cell r="AX2726">
            <v>6.3756149999999998</v>
          </cell>
          <cell r="AY2726">
            <v>17</v>
          </cell>
          <cell r="AZ2726">
            <v>3.8910330000000002</v>
          </cell>
          <cell r="BA2726">
            <v>14</v>
          </cell>
          <cell r="BB2726">
            <v>9.5506209999999996</v>
          </cell>
          <cell r="BC2726">
            <v>7</v>
          </cell>
          <cell r="BD2726">
            <v>3.7768830000000002</v>
          </cell>
          <cell r="BE2726">
            <v>12</v>
          </cell>
          <cell r="BF2726">
            <v>9.2216079999999998</v>
          </cell>
          <cell r="BG2726">
            <v>15</v>
          </cell>
          <cell r="BH2726">
            <v>20.615739999999999</v>
          </cell>
          <cell r="BI2726">
            <v>8</v>
          </cell>
          <cell r="BJ2726">
            <v>9.4362329999999996</v>
          </cell>
          <cell r="BK2726">
            <v>13</v>
          </cell>
          <cell r="BL2726">
            <v>13.581329999999999</v>
          </cell>
          <cell r="BM2726">
            <v>14</v>
          </cell>
          <cell r="BN2726">
            <v>32.001150000000003</v>
          </cell>
          <cell r="BO2726">
            <v>7</v>
          </cell>
          <cell r="BP2726">
            <v>13.775790000000001</v>
          </cell>
          <cell r="BQ2726">
            <v>12</v>
          </cell>
          <cell r="BR2726">
            <v>6.7714290000000004</v>
          </cell>
          <cell r="BS2726">
            <v>14</v>
          </cell>
          <cell r="BT2726">
            <v>16.036999999999999</v>
          </cell>
          <cell r="BU2726">
            <v>7</v>
          </cell>
          <cell r="BV2726">
            <v>7.0075120000000002</v>
          </cell>
          <cell r="BW2726">
            <v>12</v>
          </cell>
        </row>
        <row r="2727">
          <cell r="A2727" t="str">
            <v>1461982</v>
          </cell>
          <cell r="B2727" t="str">
            <v>Advanced1982</v>
          </cell>
          <cell r="C2727" t="str">
            <v>Advanced Europe1982</v>
          </cell>
          <cell r="D2727" t="str">
            <v>EUR1982</v>
          </cell>
          <cell r="E2727" t="str">
            <v>OECD1982</v>
          </cell>
          <cell r="F2727">
            <v>146</v>
          </cell>
          <cell r="G2727" t="str">
            <v>Switzerland</v>
          </cell>
          <cell r="H2727">
            <v>1982</v>
          </cell>
          <cell r="I2727" t="str">
            <v>Advanced</v>
          </cell>
          <cell r="J2727" t="str">
            <v>Advanced Europe</v>
          </cell>
          <cell r="K2727" t="str">
            <v>EUR</v>
          </cell>
          <cell r="L2727" t="str">
            <v>OECD</v>
          </cell>
          <cell r="M2727">
            <v>209.35900000000001</v>
          </cell>
          <cell r="N2727">
            <v>103117</v>
          </cell>
          <cell r="O2727">
            <v>8.1830400000000001</v>
          </cell>
          <cell r="P2727">
            <v>5.8</v>
          </cell>
          <cell r="Q2727">
            <v>0.44999980000000001</v>
          </cell>
          <cell r="R2727">
            <v>2.162115</v>
          </cell>
          <cell r="S2727">
            <v>10.34516</v>
          </cell>
          <cell r="X2727">
            <v>2.130233</v>
          </cell>
          <cell r="Y2727">
            <v>8.0623769999999997</v>
          </cell>
          <cell r="Z2727">
            <v>10.19261</v>
          </cell>
          <cell r="AA2727">
            <v>5.7144750000000002</v>
          </cell>
          <cell r="AB2727">
            <v>3.8125469999999999</v>
          </cell>
          <cell r="AC2727">
            <v>20</v>
          </cell>
          <cell r="AD2727">
            <v>10.01543</v>
          </cell>
          <cell r="AE2727">
            <v>9</v>
          </cell>
          <cell r="AF2727">
            <v>3.5437379999999998</v>
          </cell>
          <cell r="AG2727">
            <v>18</v>
          </cell>
          <cell r="AH2727">
            <v>8.6354039999999994</v>
          </cell>
          <cell r="AI2727">
            <v>22</v>
          </cell>
          <cell r="AJ2727">
            <v>19.606719999999999</v>
          </cell>
          <cell r="AK2727">
            <v>10</v>
          </cell>
          <cell r="AL2727">
            <v>8.3170819999999992</v>
          </cell>
          <cell r="AM2727">
            <v>20</v>
          </cell>
          <cell r="AN2727">
            <v>13.024990000000001</v>
          </cell>
          <cell r="AO2727">
            <v>20</v>
          </cell>
          <cell r="AP2727">
            <v>30.949480000000001</v>
          </cell>
          <cell r="AQ2727">
            <v>9</v>
          </cell>
          <cell r="AR2727">
            <v>12.468059999999999</v>
          </cell>
          <cell r="AS2727">
            <v>18</v>
          </cell>
          <cell r="AT2727">
            <v>6.49</v>
          </cell>
          <cell r="AU2727">
            <v>20</v>
          </cell>
          <cell r="AV2727">
            <v>15.31831</v>
          </cell>
          <cell r="AW2727">
            <v>9</v>
          </cell>
          <cell r="AX2727">
            <v>6.5274229999999998</v>
          </cell>
          <cell r="AY2727">
            <v>18</v>
          </cell>
          <cell r="AZ2727">
            <v>4.1081830000000004</v>
          </cell>
          <cell r="BA2727">
            <v>14</v>
          </cell>
          <cell r="BB2727">
            <v>10.0829</v>
          </cell>
          <cell r="BC2727">
            <v>7</v>
          </cell>
          <cell r="BD2727">
            <v>3.7242679999999999</v>
          </cell>
          <cell r="BE2727">
            <v>13</v>
          </cell>
          <cell r="BF2727">
            <v>9.5062390000000008</v>
          </cell>
          <cell r="BG2727">
            <v>15</v>
          </cell>
          <cell r="BH2727">
            <v>20.968029999999999</v>
          </cell>
          <cell r="BI2727">
            <v>8</v>
          </cell>
          <cell r="BJ2727">
            <v>9.4752880000000008</v>
          </cell>
          <cell r="BK2727">
            <v>14</v>
          </cell>
          <cell r="BL2727">
            <v>14.103440000000001</v>
          </cell>
          <cell r="BM2727">
            <v>14</v>
          </cell>
          <cell r="BN2727">
            <v>32.951990000000002</v>
          </cell>
          <cell r="BO2727">
            <v>7</v>
          </cell>
          <cell r="BP2727">
            <v>13.72378</v>
          </cell>
          <cell r="BQ2727">
            <v>13</v>
          </cell>
          <cell r="BR2727">
            <v>7</v>
          </cell>
          <cell r="BS2727">
            <v>14</v>
          </cell>
          <cell r="BT2727">
            <v>16.302790000000002</v>
          </cell>
          <cell r="BU2727">
            <v>7</v>
          </cell>
          <cell r="BV2727">
            <v>7.0749209999999998</v>
          </cell>
          <cell r="BW2727">
            <v>13</v>
          </cell>
        </row>
        <row r="2728">
          <cell r="A2728" t="str">
            <v>1461983</v>
          </cell>
          <cell r="B2728" t="str">
            <v>Advanced1983</v>
          </cell>
          <cell r="C2728" t="str">
            <v>Advanced Europe1983</v>
          </cell>
          <cell r="D2728" t="str">
            <v>EUR1983</v>
          </cell>
          <cell r="E2728" t="str">
            <v>OECD1983</v>
          </cell>
          <cell r="F2728">
            <v>146</v>
          </cell>
          <cell r="G2728" t="str">
            <v>Switzerland</v>
          </cell>
          <cell r="H2728">
            <v>1983</v>
          </cell>
          <cell r="I2728" t="str">
            <v>Advanced</v>
          </cell>
          <cell r="J2728" t="str">
            <v>Advanced Europe</v>
          </cell>
          <cell r="K2728" t="str">
            <v>EUR</v>
          </cell>
          <cell r="L2728" t="str">
            <v>OECD</v>
          </cell>
          <cell r="M2728">
            <v>215.684</v>
          </cell>
          <cell r="N2728">
            <v>102751</v>
          </cell>
          <cell r="O2728">
            <v>8.1108799999999999</v>
          </cell>
          <cell r="P2728">
            <v>5.7</v>
          </cell>
          <cell r="Q2728">
            <v>-9.9999900000000003E-2</v>
          </cell>
          <cell r="R2728">
            <v>2.4110960000000001</v>
          </cell>
          <cell r="S2728">
            <v>10.521979999999999</v>
          </cell>
          <cell r="T2728">
            <v>7.7054650000000002</v>
          </cell>
          <cell r="U2728">
            <v>25.921050000000001</v>
          </cell>
          <cell r="V2728">
            <v>33.626510000000003</v>
          </cell>
          <cell r="W2728">
            <v>18.216259999999998</v>
          </cell>
          <cell r="X2728">
            <v>2.3477519999999998</v>
          </cell>
          <cell r="Y2728">
            <v>7.8977969999999997</v>
          </cell>
          <cell r="Z2728">
            <v>10.24555</v>
          </cell>
          <cell r="AA2728">
            <v>5.5502500000000001</v>
          </cell>
          <cell r="AB2728">
            <v>4.0538210000000001</v>
          </cell>
          <cell r="AC2728">
            <v>20</v>
          </cell>
          <cell r="AD2728">
            <v>10.01789</v>
          </cell>
          <cell r="AE2728">
            <v>10</v>
          </cell>
          <cell r="AF2728">
            <v>3.7145920000000001</v>
          </cell>
          <cell r="AG2728">
            <v>18</v>
          </cell>
          <cell r="AH2728">
            <v>8.7016270000000002</v>
          </cell>
          <cell r="AI2728">
            <v>22</v>
          </cell>
          <cell r="AJ2728">
            <v>20.3843</v>
          </cell>
          <cell r="AK2728">
            <v>11</v>
          </cell>
          <cell r="AL2728">
            <v>8.3537149999999993</v>
          </cell>
          <cell r="AM2728">
            <v>20</v>
          </cell>
          <cell r="AN2728">
            <v>13.332610000000001</v>
          </cell>
          <cell r="AO2728">
            <v>20</v>
          </cell>
          <cell r="AP2728">
            <v>31.689969999999999</v>
          </cell>
          <cell r="AQ2728">
            <v>10</v>
          </cell>
          <cell r="AR2728">
            <v>12.68064</v>
          </cell>
          <cell r="AS2728">
            <v>18</v>
          </cell>
          <cell r="AT2728">
            <v>6.6</v>
          </cell>
          <cell r="AU2728">
            <v>20</v>
          </cell>
          <cell r="AV2728">
            <v>15.884819999999999</v>
          </cell>
          <cell r="AW2728">
            <v>10</v>
          </cell>
          <cell r="AX2728">
            <v>6.6027699999999996</v>
          </cell>
          <cell r="AY2728">
            <v>18</v>
          </cell>
          <cell r="AZ2728">
            <v>4.3530959999999999</v>
          </cell>
          <cell r="BA2728">
            <v>14</v>
          </cell>
          <cell r="BB2728">
            <v>10.09723</v>
          </cell>
          <cell r="BC2728">
            <v>8</v>
          </cell>
          <cell r="BD2728">
            <v>3.91127</v>
          </cell>
          <cell r="BE2728">
            <v>13</v>
          </cell>
          <cell r="BF2728">
            <v>9.6305209999999999</v>
          </cell>
          <cell r="BG2728">
            <v>15</v>
          </cell>
          <cell r="BH2728">
            <v>21.663650000000001</v>
          </cell>
          <cell r="BI2728">
            <v>9</v>
          </cell>
          <cell r="BJ2728">
            <v>9.5743659999999995</v>
          </cell>
          <cell r="BK2728">
            <v>14</v>
          </cell>
          <cell r="BL2728">
            <v>14.48151</v>
          </cell>
          <cell r="BM2728">
            <v>14</v>
          </cell>
          <cell r="BN2728">
            <v>33.530529999999999</v>
          </cell>
          <cell r="BO2728">
            <v>8</v>
          </cell>
          <cell r="BP2728">
            <v>14.027609999999999</v>
          </cell>
          <cell r="BQ2728">
            <v>13</v>
          </cell>
          <cell r="BR2728">
            <v>7.1785709999999998</v>
          </cell>
          <cell r="BS2728">
            <v>14</v>
          </cell>
          <cell r="BT2728">
            <v>16.768650000000001</v>
          </cell>
          <cell r="BU2728">
            <v>8</v>
          </cell>
          <cell r="BV2728">
            <v>7.2239380000000004</v>
          </cell>
          <cell r="BW2728">
            <v>13</v>
          </cell>
        </row>
        <row r="2729">
          <cell r="A2729" t="str">
            <v>1461984</v>
          </cell>
          <cell r="B2729" t="str">
            <v>Advanced1984</v>
          </cell>
          <cell r="C2729" t="str">
            <v>Advanced Europe1984</v>
          </cell>
          <cell r="D2729" t="str">
            <v>EUR1984</v>
          </cell>
          <cell r="E2729" t="str">
            <v>OECD1984</v>
          </cell>
          <cell r="F2729">
            <v>146</v>
          </cell>
          <cell r="G2729" t="str">
            <v>Switzerland</v>
          </cell>
          <cell r="H2729">
            <v>1984</v>
          </cell>
          <cell r="I2729" t="str">
            <v>Advanced</v>
          </cell>
          <cell r="J2729" t="str">
            <v>Advanced Europe</v>
          </cell>
          <cell r="K2729" t="str">
            <v>EUR</v>
          </cell>
          <cell r="L2729" t="str">
            <v>OECD</v>
          </cell>
          <cell r="M2729">
            <v>230.52500000000001</v>
          </cell>
          <cell r="N2729">
            <v>98108.4</v>
          </cell>
          <cell r="O2729">
            <v>8.4856599999999993</v>
          </cell>
          <cell r="P2729">
            <v>6</v>
          </cell>
          <cell r="Q2729">
            <v>0.36999989999999999</v>
          </cell>
          <cell r="R2729">
            <v>2.3084750000000001</v>
          </cell>
          <cell r="S2729">
            <v>10.794129999999999</v>
          </cell>
          <cell r="T2729">
            <v>7.4715590000000001</v>
          </cell>
          <cell r="U2729">
            <v>27.464500000000001</v>
          </cell>
          <cell r="V2729">
            <v>34.936059999999998</v>
          </cell>
          <cell r="W2729">
            <v>19.41947</v>
          </cell>
          <cell r="X2729">
            <v>2.2674690000000002</v>
          </cell>
          <cell r="Y2729">
            <v>8.3349290000000007</v>
          </cell>
          <cell r="Z2729">
            <v>10.602399999999999</v>
          </cell>
          <cell r="AA2729">
            <v>5.8934220000000002</v>
          </cell>
          <cell r="AB2729">
            <v>3.8842639999999999</v>
          </cell>
          <cell r="AC2729">
            <v>20</v>
          </cell>
          <cell r="AD2729">
            <v>10.04651</v>
          </cell>
          <cell r="AE2729">
            <v>10</v>
          </cell>
          <cell r="AF2729">
            <v>3.6235279999999999</v>
          </cell>
          <cell r="AG2729">
            <v>18</v>
          </cell>
          <cell r="AH2729">
            <v>8.6558069999999994</v>
          </cell>
          <cell r="AI2729">
            <v>22</v>
          </cell>
          <cell r="AJ2729">
            <v>21.094280000000001</v>
          </cell>
          <cell r="AK2729">
            <v>11</v>
          </cell>
          <cell r="AL2729">
            <v>8.4101250000000007</v>
          </cell>
          <cell r="AM2729">
            <v>20</v>
          </cell>
          <cell r="AN2729">
            <v>13.10615</v>
          </cell>
          <cell r="AO2729">
            <v>20</v>
          </cell>
          <cell r="AP2729">
            <v>32.42662</v>
          </cell>
          <cell r="AQ2729">
            <v>10</v>
          </cell>
          <cell r="AR2729">
            <v>12.643409999999999</v>
          </cell>
          <cell r="AS2729">
            <v>18</v>
          </cell>
          <cell r="AT2729">
            <v>6.57</v>
          </cell>
          <cell r="AU2729">
            <v>20</v>
          </cell>
          <cell r="AV2729">
            <v>16.427399999999999</v>
          </cell>
          <cell r="AW2729">
            <v>10</v>
          </cell>
          <cell r="AX2729">
            <v>6.6480459999999999</v>
          </cell>
          <cell r="AY2729">
            <v>18</v>
          </cell>
          <cell r="AZ2729">
            <v>4.2188020000000002</v>
          </cell>
          <cell r="BA2729">
            <v>14</v>
          </cell>
          <cell r="BB2729">
            <v>10.19195</v>
          </cell>
          <cell r="BC2729">
            <v>8</v>
          </cell>
          <cell r="BD2729">
            <v>3.830009</v>
          </cell>
          <cell r="BE2729">
            <v>13</v>
          </cell>
          <cell r="BF2729">
            <v>9.6316249999999997</v>
          </cell>
          <cell r="BG2729">
            <v>15</v>
          </cell>
          <cell r="BH2729">
            <v>22.387840000000001</v>
          </cell>
          <cell r="BI2729">
            <v>9</v>
          </cell>
          <cell r="BJ2729">
            <v>9.6232159999999993</v>
          </cell>
          <cell r="BK2729">
            <v>14</v>
          </cell>
          <cell r="BL2729">
            <v>14.34769</v>
          </cell>
          <cell r="BM2729">
            <v>14</v>
          </cell>
          <cell r="BN2729">
            <v>34.348770000000002</v>
          </cell>
          <cell r="BO2729">
            <v>8</v>
          </cell>
          <cell r="BP2729">
            <v>13.995760000000001</v>
          </cell>
          <cell r="BQ2729">
            <v>13</v>
          </cell>
          <cell r="BR2729">
            <v>7.2</v>
          </cell>
          <cell r="BS2729">
            <v>14</v>
          </cell>
          <cell r="BT2729">
            <v>17.325189999999999</v>
          </cell>
          <cell r="BU2729">
            <v>8</v>
          </cell>
          <cell r="BV2729">
            <v>7.2716019999999997</v>
          </cell>
          <cell r="BW2729">
            <v>13</v>
          </cell>
        </row>
        <row r="2730">
          <cell r="A2730" t="str">
            <v>1461985</v>
          </cell>
          <cell r="B2730" t="str">
            <v>Advanced1985</v>
          </cell>
          <cell r="C2730" t="str">
            <v>Advanced Europe1985</v>
          </cell>
          <cell r="D2730" t="str">
            <v>EUR1985</v>
          </cell>
          <cell r="E2730" t="str">
            <v>OECD1985</v>
          </cell>
          <cell r="F2730">
            <v>146</v>
          </cell>
          <cell r="G2730" t="str">
            <v>Switzerland</v>
          </cell>
          <cell r="H2730">
            <v>1985</v>
          </cell>
          <cell r="I2730" t="str">
            <v>Advanced</v>
          </cell>
          <cell r="J2730" t="str">
            <v>Advanced Europe</v>
          </cell>
          <cell r="K2730" t="str">
            <v>EUR</v>
          </cell>
          <cell r="L2730" t="str">
            <v>OECD</v>
          </cell>
          <cell r="M2730">
            <v>244.42099999999999</v>
          </cell>
          <cell r="N2730">
            <v>99475.3</v>
          </cell>
          <cell r="O2730">
            <v>8.1638900000000003</v>
          </cell>
          <cell r="P2730">
            <v>5.8</v>
          </cell>
          <cell r="Q2730">
            <v>-0.27</v>
          </cell>
          <cell r="R2730">
            <v>2.4464130000000002</v>
          </cell>
          <cell r="S2730">
            <v>10.610300000000001</v>
          </cell>
          <cell r="T2730">
            <v>8.0335629999999991</v>
          </cell>
          <cell r="U2730">
            <v>26.808700000000002</v>
          </cell>
          <cell r="V2730">
            <v>34.842260000000003</v>
          </cell>
          <cell r="W2730">
            <v>19.046119999999998</v>
          </cell>
          <cell r="X2730">
            <v>2.442367</v>
          </cell>
          <cell r="Y2730">
            <v>8.1503920000000001</v>
          </cell>
          <cell r="Z2730">
            <v>10.59276</v>
          </cell>
          <cell r="AA2730">
            <v>5.7904090000000004</v>
          </cell>
          <cell r="AB2730">
            <v>4.4677740000000004</v>
          </cell>
          <cell r="AC2730">
            <v>22</v>
          </cell>
          <cell r="AD2730">
            <v>12.545400000000001</v>
          </cell>
          <cell r="AE2730">
            <v>12</v>
          </cell>
          <cell r="AF2730">
            <v>4.2686029999999997</v>
          </cell>
          <cell r="AG2730">
            <v>21</v>
          </cell>
          <cell r="AH2730">
            <v>8.9071669999999994</v>
          </cell>
          <cell r="AI2730">
            <v>24</v>
          </cell>
          <cell r="AJ2730">
            <v>21.562650000000001</v>
          </cell>
          <cell r="AK2730">
            <v>13</v>
          </cell>
          <cell r="AL2730">
            <v>8.8801880000000004</v>
          </cell>
          <cell r="AM2730">
            <v>23</v>
          </cell>
          <cell r="AN2730">
            <v>13.90696</v>
          </cell>
          <cell r="AO2730">
            <v>22</v>
          </cell>
          <cell r="AP2730">
            <v>35.261670000000002</v>
          </cell>
          <cell r="AQ2730">
            <v>12</v>
          </cell>
          <cell r="AR2730">
            <v>13.71072</v>
          </cell>
          <cell r="AS2730">
            <v>21</v>
          </cell>
          <cell r="AT2730">
            <v>6.7409090000000003</v>
          </cell>
          <cell r="AU2730">
            <v>22</v>
          </cell>
          <cell r="AV2730">
            <v>16.707599999999999</v>
          </cell>
          <cell r="AW2730">
            <v>12</v>
          </cell>
          <cell r="AX2730">
            <v>6.7645960000000001</v>
          </cell>
          <cell r="AY2730">
            <v>21</v>
          </cell>
          <cell r="AZ2730">
            <v>4.9335209999999998</v>
          </cell>
          <cell r="BA2730">
            <v>16</v>
          </cell>
          <cell r="BB2730">
            <v>13.162419999999999</v>
          </cell>
          <cell r="BC2730">
            <v>9</v>
          </cell>
          <cell r="BD2730">
            <v>4.6793129999999996</v>
          </cell>
          <cell r="BE2730">
            <v>15</v>
          </cell>
          <cell r="BF2730">
            <v>9.8374159999999993</v>
          </cell>
          <cell r="BG2730">
            <v>17</v>
          </cell>
          <cell r="BH2730">
            <v>22.094110000000001</v>
          </cell>
          <cell r="BI2730">
            <v>10</v>
          </cell>
          <cell r="BJ2730">
            <v>9.8550360000000001</v>
          </cell>
          <cell r="BK2730">
            <v>16</v>
          </cell>
          <cell r="BL2730">
            <v>15.2189</v>
          </cell>
          <cell r="BM2730">
            <v>16</v>
          </cell>
          <cell r="BN2730">
            <v>36.853740000000002</v>
          </cell>
          <cell r="BO2730">
            <v>9</v>
          </cell>
          <cell r="BP2730">
            <v>15.019019999999999</v>
          </cell>
          <cell r="BQ2730">
            <v>15</v>
          </cell>
          <cell r="BR2730">
            <v>7.3312499999999998</v>
          </cell>
          <cell r="BS2730">
            <v>16</v>
          </cell>
          <cell r="BT2730">
            <v>16.694929999999999</v>
          </cell>
          <cell r="BU2730">
            <v>9</v>
          </cell>
          <cell r="BV2730">
            <v>7.4029119999999997</v>
          </cell>
          <cell r="BW2730">
            <v>15</v>
          </cell>
        </row>
        <row r="2731">
          <cell r="A2731" t="str">
            <v>1461986</v>
          </cell>
          <cell r="B2731" t="str">
            <v>Advanced1986</v>
          </cell>
          <cell r="C2731" t="str">
            <v>Advanced Europe1986</v>
          </cell>
          <cell r="D2731" t="str">
            <v>EUR1986</v>
          </cell>
          <cell r="E2731" t="str">
            <v>OECD1986</v>
          </cell>
          <cell r="F2731">
            <v>146</v>
          </cell>
          <cell r="G2731" t="str">
            <v>Switzerland</v>
          </cell>
          <cell r="H2731">
            <v>1986</v>
          </cell>
          <cell r="I2731" t="str">
            <v>Advanced</v>
          </cell>
          <cell r="J2731" t="str">
            <v>Advanced Europe</v>
          </cell>
          <cell r="K2731" t="str">
            <v>EUR</v>
          </cell>
          <cell r="L2731" t="str">
            <v>OECD</v>
          </cell>
          <cell r="M2731">
            <v>256.51900000000001</v>
          </cell>
          <cell r="N2731">
            <v>142598</v>
          </cell>
          <cell r="O2731">
            <v>8.2513299999999994</v>
          </cell>
          <cell r="P2731">
            <v>5.9</v>
          </cell>
          <cell r="Q2731">
            <v>7.9999899999999999E-2</v>
          </cell>
          <cell r="R2731">
            <v>2.4001610000000002</v>
          </cell>
          <cell r="S2731">
            <v>10.651490000000001</v>
          </cell>
          <cell r="T2731">
            <v>7.8979699999999999</v>
          </cell>
          <cell r="U2731">
            <v>27.151810000000001</v>
          </cell>
          <cell r="V2731">
            <v>35.049779999999998</v>
          </cell>
          <cell r="W2731">
            <v>19.414539999999999</v>
          </cell>
          <cell r="X2731">
            <v>2.3886129999999999</v>
          </cell>
          <cell r="Y2731">
            <v>8.211627</v>
          </cell>
          <cell r="Z2731">
            <v>10.600239999999999</v>
          </cell>
          <cell r="AA2731">
            <v>5.8716140000000001</v>
          </cell>
          <cell r="AB2731">
            <v>4.1576089999999999</v>
          </cell>
          <cell r="AC2731">
            <v>22</v>
          </cell>
          <cell r="AD2731">
            <v>11.276529999999999</v>
          </cell>
          <cell r="AE2731">
            <v>13</v>
          </cell>
          <cell r="AF2731">
            <v>4.1480750000000004</v>
          </cell>
          <cell r="AG2731">
            <v>22</v>
          </cell>
          <cell r="AH2731">
            <v>8.6773249999999997</v>
          </cell>
          <cell r="AI2731">
            <v>22</v>
          </cell>
          <cell r="AJ2731">
            <v>21.066569999999999</v>
          </cell>
          <cell r="AK2731">
            <v>13</v>
          </cell>
          <cell r="AL2731">
            <v>8.6228700000000007</v>
          </cell>
          <cell r="AM2731">
            <v>22</v>
          </cell>
          <cell r="AN2731">
            <v>13.77614</v>
          </cell>
          <cell r="AO2731">
            <v>20</v>
          </cell>
          <cell r="AP2731">
            <v>34.282780000000002</v>
          </cell>
          <cell r="AQ2731">
            <v>12</v>
          </cell>
          <cell r="AR2731">
            <v>13.708320000000001</v>
          </cell>
          <cell r="AS2731">
            <v>20</v>
          </cell>
          <cell r="AT2731">
            <v>6.625</v>
          </cell>
          <cell r="AU2731">
            <v>20</v>
          </cell>
          <cell r="AV2731">
            <v>16.46762</v>
          </cell>
          <cell r="AW2731">
            <v>12</v>
          </cell>
          <cell r="AX2731">
            <v>6.5711820000000003</v>
          </cell>
          <cell r="AY2731">
            <v>20</v>
          </cell>
          <cell r="AZ2731">
            <v>4.5137520000000002</v>
          </cell>
          <cell r="BA2731">
            <v>16</v>
          </cell>
          <cell r="BB2731">
            <v>11.4063</v>
          </cell>
          <cell r="BC2731">
            <v>10</v>
          </cell>
          <cell r="BD2731">
            <v>4.4923520000000003</v>
          </cell>
          <cell r="BE2731">
            <v>16</v>
          </cell>
          <cell r="BF2731">
            <v>9.6939919999999997</v>
          </cell>
          <cell r="BG2731">
            <v>15</v>
          </cell>
          <cell r="BH2731">
            <v>21.543340000000001</v>
          </cell>
          <cell r="BI2731">
            <v>10</v>
          </cell>
          <cell r="BJ2731">
            <v>9.5940189999999994</v>
          </cell>
          <cell r="BK2731">
            <v>15</v>
          </cell>
          <cell r="BL2731">
            <v>15.27529</v>
          </cell>
          <cell r="BM2731">
            <v>14</v>
          </cell>
          <cell r="BN2731">
            <v>35.603290000000001</v>
          </cell>
          <cell r="BO2731">
            <v>9</v>
          </cell>
          <cell r="BP2731">
            <v>15.140269999999999</v>
          </cell>
          <cell r="BQ2731">
            <v>14</v>
          </cell>
          <cell r="BR2731">
            <v>7.2857139999999996</v>
          </cell>
          <cell r="BS2731">
            <v>14</v>
          </cell>
          <cell r="BT2731">
            <v>16.526979999999998</v>
          </cell>
          <cell r="BU2731">
            <v>9</v>
          </cell>
          <cell r="BV2731">
            <v>7.1999190000000004</v>
          </cell>
          <cell r="BW2731">
            <v>14</v>
          </cell>
        </row>
        <row r="2732">
          <cell r="A2732" t="str">
            <v>1461987</v>
          </cell>
          <cell r="B2732" t="str">
            <v>Advanced1987</v>
          </cell>
          <cell r="C2732" t="str">
            <v>Advanced Europe1987</v>
          </cell>
          <cell r="D2732" t="str">
            <v>EUR1987</v>
          </cell>
          <cell r="E2732" t="str">
            <v>OECD1987</v>
          </cell>
          <cell r="F2732">
            <v>146</v>
          </cell>
          <cell r="G2732" t="str">
            <v>Switzerland</v>
          </cell>
          <cell r="H2732">
            <v>1987</v>
          </cell>
          <cell r="I2732" t="str">
            <v>Advanced</v>
          </cell>
          <cell r="J2732" t="str">
            <v>Advanced Europe</v>
          </cell>
          <cell r="K2732" t="str">
            <v>EUR</v>
          </cell>
          <cell r="L2732" t="str">
            <v>OECD</v>
          </cell>
          <cell r="M2732">
            <v>266.30200000000002</v>
          </cell>
          <cell r="N2732">
            <v>178582</v>
          </cell>
          <cell r="O2732">
            <v>8.24404</v>
          </cell>
          <cell r="P2732">
            <v>5.8</v>
          </cell>
          <cell r="Q2732">
            <v>-0.11999990000000001</v>
          </cell>
          <cell r="R2732">
            <v>2.4226160000000001</v>
          </cell>
          <cell r="S2732">
            <v>10.66666</v>
          </cell>
          <cell r="T2732">
            <v>8.0118550000000006</v>
          </cell>
          <cell r="U2732">
            <v>27.263950000000001</v>
          </cell>
          <cell r="V2732">
            <v>35.27581</v>
          </cell>
          <cell r="W2732">
            <v>19.181239999999999</v>
          </cell>
          <cell r="X2732">
            <v>2.3922180000000002</v>
          </cell>
          <cell r="Y2732">
            <v>8.1405999999999992</v>
          </cell>
          <cell r="Z2732">
            <v>10.532819999999999</v>
          </cell>
          <cell r="AA2732">
            <v>5.7272249999999998</v>
          </cell>
          <cell r="AB2732">
            <v>4.1166640000000001</v>
          </cell>
          <cell r="AC2732">
            <v>22</v>
          </cell>
          <cell r="AD2732">
            <v>11.33273</v>
          </cell>
          <cell r="AE2732">
            <v>13</v>
          </cell>
          <cell r="AF2732">
            <v>4.117362</v>
          </cell>
          <cell r="AG2732">
            <v>22</v>
          </cell>
          <cell r="AH2732">
            <v>8.7224039999999992</v>
          </cell>
          <cell r="AI2732">
            <v>22</v>
          </cell>
          <cell r="AJ2732">
            <v>21.608280000000001</v>
          </cell>
          <cell r="AK2732">
            <v>13</v>
          </cell>
          <cell r="AL2732">
            <v>8.6885499999999993</v>
          </cell>
          <cell r="AM2732">
            <v>22</v>
          </cell>
          <cell r="AN2732">
            <v>13.7796</v>
          </cell>
          <cell r="AO2732">
            <v>20</v>
          </cell>
          <cell r="AP2732">
            <v>34.872199999999999</v>
          </cell>
          <cell r="AQ2732">
            <v>12</v>
          </cell>
          <cell r="AR2732">
            <v>13.73371</v>
          </cell>
          <cell r="AS2732">
            <v>20</v>
          </cell>
          <cell r="AT2732">
            <v>6.65</v>
          </cell>
          <cell r="AU2732">
            <v>20</v>
          </cell>
          <cell r="AV2732">
            <v>16.773980000000002</v>
          </cell>
          <cell r="AW2732">
            <v>12</v>
          </cell>
          <cell r="AX2732">
            <v>6.6065290000000001</v>
          </cell>
          <cell r="AY2732">
            <v>20</v>
          </cell>
          <cell r="AZ2732">
            <v>4.4592450000000001</v>
          </cell>
          <cell r="BA2732">
            <v>16</v>
          </cell>
          <cell r="BB2732">
            <v>11.436249999999999</v>
          </cell>
          <cell r="BC2732">
            <v>10</v>
          </cell>
          <cell r="BD2732">
            <v>4.4467140000000001</v>
          </cell>
          <cell r="BE2732">
            <v>16</v>
          </cell>
          <cell r="BF2732">
            <v>9.7508540000000004</v>
          </cell>
          <cell r="BG2732">
            <v>15</v>
          </cell>
          <cell r="BH2732">
            <v>22.138839999999998</v>
          </cell>
          <cell r="BI2732">
            <v>10</v>
          </cell>
          <cell r="BJ2732">
            <v>9.6795609999999996</v>
          </cell>
          <cell r="BK2732">
            <v>15</v>
          </cell>
          <cell r="BL2732">
            <v>15.26666</v>
          </cell>
          <cell r="BM2732">
            <v>14</v>
          </cell>
          <cell r="BN2732">
            <v>36.220469999999999</v>
          </cell>
          <cell r="BO2732">
            <v>9</v>
          </cell>
          <cell r="BP2732">
            <v>15.16047</v>
          </cell>
          <cell r="BQ2732">
            <v>14</v>
          </cell>
          <cell r="BR2732">
            <v>7.3214290000000002</v>
          </cell>
          <cell r="BS2732">
            <v>14</v>
          </cell>
          <cell r="BT2732">
            <v>16.896319999999999</v>
          </cell>
          <cell r="BU2732">
            <v>9</v>
          </cell>
          <cell r="BV2732">
            <v>7.2477859999999996</v>
          </cell>
          <cell r="BW2732">
            <v>14</v>
          </cell>
        </row>
        <row r="2733">
          <cell r="A2733" t="str">
            <v>1461988</v>
          </cell>
          <cell r="B2733" t="str">
            <v>Advanced1988</v>
          </cell>
          <cell r="C2733" t="str">
            <v>Advanced Europe1988</v>
          </cell>
          <cell r="D2733" t="str">
            <v>EUR1988</v>
          </cell>
          <cell r="E2733" t="str">
            <v>OECD1988</v>
          </cell>
          <cell r="F2733">
            <v>146</v>
          </cell>
          <cell r="G2733" t="str">
            <v>Switzerland</v>
          </cell>
          <cell r="H2733">
            <v>1988</v>
          </cell>
          <cell r="I2733" t="str">
            <v>Advanced</v>
          </cell>
          <cell r="J2733" t="str">
            <v>Advanced Europe</v>
          </cell>
          <cell r="K2733" t="str">
            <v>EUR</v>
          </cell>
          <cell r="L2733" t="str">
            <v>OECD</v>
          </cell>
          <cell r="M2733">
            <v>282.70400000000001</v>
          </cell>
          <cell r="N2733">
            <v>193196</v>
          </cell>
          <cell r="O2733">
            <v>8.2242700000000006</v>
          </cell>
          <cell r="P2733">
            <v>5.7</v>
          </cell>
          <cell r="Q2733">
            <v>-0.02</v>
          </cell>
          <cell r="R2733">
            <v>2.4303400000000002</v>
          </cell>
          <cell r="S2733">
            <v>10.65461</v>
          </cell>
          <cell r="T2733">
            <v>7.8776700000000002</v>
          </cell>
          <cell r="U2733">
            <v>26.65803</v>
          </cell>
          <cell r="V2733">
            <v>34.535699999999999</v>
          </cell>
          <cell r="W2733">
            <v>18.475899999999999</v>
          </cell>
          <cell r="X2733">
            <v>2.4166460000000001</v>
          </cell>
          <cell r="Y2733">
            <v>8.1779279999999996</v>
          </cell>
          <cell r="Z2733">
            <v>10.594569999999999</v>
          </cell>
          <cell r="AA2733">
            <v>5.6678829999999998</v>
          </cell>
          <cell r="AB2733">
            <v>4.1989109999999998</v>
          </cell>
          <cell r="AC2733">
            <v>22</v>
          </cell>
          <cell r="AD2733">
            <v>10.166510000000001</v>
          </cell>
          <cell r="AE2733">
            <v>16</v>
          </cell>
          <cell r="AF2733">
            <v>4.2356610000000003</v>
          </cell>
          <cell r="AG2733">
            <v>22</v>
          </cell>
          <cell r="AH2733">
            <v>8.6895600000000002</v>
          </cell>
          <cell r="AI2733">
            <v>23</v>
          </cell>
          <cell r="AJ2733">
            <v>23.128340000000001</v>
          </cell>
          <cell r="AK2733">
            <v>16</v>
          </cell>
          <cell r="AL2733">
            <v>8.7665539999999993</v>
          </cell>
          <cell r="AM2733">
            <v>23</v>
          </cell>
          <cell r="AN2733">
            <v>13.61079</v>
          </cell>
          <cell r="AO2733">
            <v>21</v>
          </cell>
          <cell r="AP2733">
            <v>34.962200000000003</v>
          </cell>
          <cell r="AQ2733">
            <v>15</v>
          </cell>
          <cell r="AR2733">
            <v>13.73057</v>
          </cell>
          <cell r="AS2733">
            <v>21</v>
          </cell>
          <cell r="AT2733">
            <v>6.5142860000000002</v>
          </cell>
          <cell r="AU2733">
            <v>21</v>
          </cell>
          <cell r="AV2733">
            <v>17.906949999999998</v>
          </cell>
          <cell r="AW2733">
            <v>15</v>
          </cell>
          <cell r="AX2733">
            <v>6.5613289999999997</v>
          </cell>
          <cell r="AY2733">
            <v>21</v>
          </cell>
          <cell r="AZ2733">
            <v>4.5665940000000003</v>
          </cell>
          <cell r="BA2733">
            <v>16</v>
          </cell>
          <cell r="BB2733">
            <v>9.8331130000000009</v>
          </cell>
          <cell r="BC2733">
            <v>13</v>
          </cell>
          <cell r="BD2733">
            <v>4.5941890000000001</v>
          </cell>
          <cell r="BE2733">
            <v>16</v>
          </cell>
          <cell r="BF2733">
            <v>9.6923809999999992</v>
          </cell>
          <cell r="BG2733">
            <v>16</v>
          </cell>
          <cell r="BH2733">
            <v>23.810140000000001</v>
          </cell>
          <cell r="BI2733">
            <v>13</v>
          </cell>
          <cell r="BJ2733">
            <v>9.7542159999999996</v>
          </cell>
          <cell r="BK2733">
            <v>16</v>
          </cell>
          <cell r="BL2733">
            <v>14.992279999999999</v>
          </cell>
          <cell r="BM2733">
            <v>15</v>
          </cell>
          <cell r="BN2733">
            <v>35.75647</v>
          </cell>
          <cell r="BO2733">
            <v>12</v>
          </cell>
          <cell r="BP2733">
            <v>15.07954</v>
          </cell>
          <cell r="BQ2733">
            <v>15</v>
          </cell>
          <cell r="BR2733">
            <v>7.1533329999999999</v>
          </cell>
          <cell r="BS2733">
            <v>15</v>
          </cell>
          <cell r="BT2733">
            <v>18.278220000000001</v>
          </cell>
          <cell r="BU2733">
            <v>12</v>
          </cell>
          <cell r="BV2733">
            <v>7.1880220000000001</v>
          </cell>
          <cell r="BW2733">
            <v>15</v>
          </cell>
        </row>
        <row r="2734">
          <cell r="A2734" t="str">
            <v>1461989</v>
          </cell>
          <cell r="B2734" t="str">
            <v>Advanced1989</v>
          </cell>
          <cell r="C2734" t="str">
            <v>Advanced Europe1989</v>
          </cell>
          <cell r="D2734" t="str">
            <v>EUR1989</v>
          </cell>
          <cell r="E2734" t="str">
            <v>OECD1989</v>
          </cell>
          <cell r="F2734">
            <v>146</v>
          </cell>
          <cell r="G2734" t="str">
            <v>Switzerland</v>
          </cell>
          <cell r="H2734">
            <v>1989</v>
          </cell>
          <cell r="I2734" t="str">
            <v>Advanced</v>
          </cell>
          <cell r="J2734" t="str">
            <v>Advanced Europe</v>
          </cell>
          <cell r="K2734" t="str">
            <v>EUR</v>
          </cell>
          <cell r="L2734" t="str">
            <v>OECD</v>
          </cell>
          <cell r="M2734">
            <v>305.14800000000002</v>
          </cell>
          <cell r="N2734">
            <v>186532</v>
          </cell>
          <cell r="O2734">
            <v>7.8397800000000002</v>
          </cell>
          <cell r="P2734">
            <v>5.4</v>
          </cell>
          <cell r="Q2734">
            <v>-0.36999989999999999</v>
          </cell>
          <cell r="R2734">
            <v>2.3408820000000001</v>
          </cell>
          <cell r="S2734">
            <v>10.18066</v>
          </cell>
          <cell r="T2734">
            <v>7.7380550000000001</v>
          </cell>
          <cell r="U2734">
            <v>25.915289999999999</v>
          </cell>
          <cell r="V2734">
            <v>33.65334</v>
          </cell>
          <cell r="W2734">
            <v>17.85032</v>
          </cell>
          <cell r="X2734">
            <v>2.3763299999999998</v>
          </cell>
          <cell r="Y2734">
            <v>7.958494</v>
          </cell>
          <cell r="Z2734">
            <v>10.334820000000001</v>
          </cell>
          <cell r="AA2734">
            <v>5.4817710000000002</v>
          </cell>
          <cell r="AB2734">
            <v>4.1367079999999996</v>
          </cell>
          <cell r="AC2734">
            <v>22</v>
          </cell>
          <cell r="AD2734">
            <v>10.296749999999999</v>
          </cell>
          <cell r="AE2734">
            <v>16</v>
          </cell>
          <cell r="AF2734">
            <v>4.2032870000000004</v>
          </cell>
          <cell r="AG2734">
            <v>22</v>
          </cell>
          <cell r="AH2734">
            <v>8.6076099999999993</v>
          </cell>
          <cell r="AI2734">
            <v>23</v>
          </cell>
          <cell r="AJ2734">
            <v>23.326540000000001</v>
          </cell>
          <cell r="AK2734">
            <v>16</v>
          </cell>
          <cell r="AL2734">
            <v>8.7742349999999991</v>
          </cell>
          <cell r="AM2734">
            <v>23</v>
          </cell>
          <cell r="AN2734">
            <v>13.45393</v>
          </cell>
          <cell r="AO2734">
            <v>21</v>
          </cell>
          <cell r="AP2734">
            <v>35.340119999999999</v>
          </cell>
          <cell r="AQ2734">
            <v>15</v>
          </cell>
          <cell r="AR2734">
            <v>13.71069</v>
          </cell>
          <cell r="AS2734">
            <v>21</v>
          </cell>
          <cell r="AT2734">
            <v>6.4666670000000002</v>
          </cell>
          <cell r="AU2734">
            <v>21</v>
          </cell>
          <cell r="AV2734">
            <v>18.027149999999999</v>
          </cell>
          <cell r="AW2734">
            <v>15</v>
          </cell>
          <cell r="AX2734">
            <v>6.5879750000000001</v>
          </cell>
          <cell r="AY2734">
            <v>21</v>
          </cell>
          <cell r="AZ2734">
            <v>4.4542229999999998</v>
          </cell>
          <cell r="BA2734">
            <v>16</v>
          </cell>
          <cell r="BB2734">
            <v>9.8491429999999998</v>
          </cell>
          <cell r="BC2734">
            <v>13</v>
          </cell>
          <cell r="BD2734">
            <v>4.5088619999999997</v>
          </cell>
          <cell r="BE2734">
            <v>16</v>
          </cell>
          <cell r="BF2734">
            <v>9.5598220000000005</v>
          </cell>
          <cell r="BG2734">
            <v>16</v>
          </cell>
          <cell r="BH2734">
            <v>23.930879999999998</v>
          </cell>
          <cell r="BI2734">
            <v>13</v>
          </cell>
          <cell r="BJ2734">
            <v>9.717784</v>
          </cell>
          <cell r="BK2734">
            <v>16</v>
          </cell>
          <cell r="BL2734">
            <v>14.73631</v>
          </cell>
          <cell r="BM2734">
            <v>15</v>
          </cell>
          <cell r="BN2734">
            <v>35.939129999999999</v>
          </cell>
          <cell r="BO2734">
            <v>12</v>
          </cell>
          <cell r="BP2734">
            <v>14.9581</v>
          </cell>
          <cell r="BQ2734">
            <v>15</v>
          </cell>
          <cell r="BR2734">
            <v>7.0666669999999998</v>
          </cell>
          <cell r="BS2734">
            <v>15</v>
          </cell>
          <cell r="BT2734">
            <v>18.33623</v>
          </cell>
          <cell r="BU2734">
            <v>12</v>
          </cell>
          <cell r="BV2734">
            <v>7.1804110000000003</v>
          </cell>
          <cell r="BW2734">
            <v>15</v>
          </cell>
        </row>
        <row r="2735">
          <cell r="A2735" t="str">
            <v>1461990</v>
          </cell>
          <cell r="B2735" t="str">
            <v>Advanced1990</v>
          </cell>
          <cell r="C2735" t="str">
            <v>Advanced Europe1990</v>
          </cell>
          <cell r="D2735" t="str">
            <v>EUR1990</v>
          </cell>
          <cell r="E2735" t="str">
            <v>OECD1990</v>
          </cell>
          <cell r="F2735">
            <v>146</v>
          </cell>
          <cell r="G2735" t="str">
            <v>Switzerland</v>
          </cell>
          <cell r="H2735">
            <v>1990</v>
          </cell>
          <cell r="I2735" t="str">
            <v>Advanced</v>
          </cell>
          <cell r="J2735" t="str">
            <v>Advanced Europe</v>
          </cell>
          <cell r="K2735" t="str">
            <v>EUR</v>
          </cell>
          <cell r="L2735" t="str">
            <v>OECD</v>
          </cell>
          <cell r="M2735">
            <v>330.92500000000001</v>
          </cell>
          <cell r="N2735">
            <v>238220</v>
          </cell>
          <cell r="O2735">
            <v>7.1073599999999999</v>
          </cell>
          <cell r="P2735">
            <v>5.6</v>
          </cell>
          <cell r="Q2735">
            <v>0.25</v>
          </cell>
          <cell r="R2735">
            <v>1.823464</v>
          </cell>
          <cell r="S2735">
            <v>8.9308259999999997</v>
          </cell>
          <cell r="T2735">
            <v>6.0620329999999996</v>
          </cell>
          <cell r="U2735">
            <v>23.628139999999998</v>
          </cell>
          <cell r="V2735">
            <v>29.690169999999998</v>
          </cell>
          <cell r="W2735">
            <v>18.616969999999998</v>
          </cell>
          <cell r="X2735">
            <v>1.889097</v>
          </cell>
          <cell r="Y2735">
            <v>7.3631799999999998</v>
          </cell>
          <cell r="Z2735">
            <v>9.2522760000000002</v>
          </cell>
          <cell r="AA2735">
            <v>5.8015629999999998</v>
          </cell>
          <cell r="AB2735">
            <v>4.1769040000000004</v>
          </cell>
          <cell r="AC2735">
            <v>25</v>
          </cell>
          <cell r="AD2735">
            <v>10.81115</v>
          </cell>
          <cell r="AE2735">
            <v>18</v>
          </cell>
          <cell r="AF2735">
            <v>4.2978899999999998</v>
          </cell>
          <cell r="AG2735">
            <v>24</v>
          </cell>
          <cell r="AH2735">
            <v>8.5433299999999992</v>
          </cell>
          <cell r="AI2735">
            <v>26</v>
          </cell>
          <cell r="AJ2735">
            <v>22.861940000000001</v>
          </cell>
          <cell r="AK2735">
            <v>18</v>
          </cell>
          <cell r="AL2735">
            <v>8.7279230000000005</v>
          </cell>
          <cell r="AM2735">
            <v>25</v>
          </cell>
          <cell r="AN2735">
            <v>12.93317</v>
          </cell>
          <cell r="AO2735">
            <v>25</v>
          </cell>
          <cell r="AP2735">
            <v>33.673090000000002</v>
          </cell>
          <cell r="AQ2735">
            <v>18</v>
          </cell>
          <cell r="AR2735">
            <v>13.260289999999999</v>
          </cell>
          <cell r="AS2735">
            <v>24</v>
          </cell>
          <cell r="AT2735">
            <v>6.3440000000000003</v>
          </cell>
          <cell r="AU2735">
            <v>25</v>
          </cell>
          <cell r="AV2735">
            <v>16.871600000000001</v>
          </cell>
          <cell r="AW2735">
            <v>18</v>
          </cell>
          <cell r="AX2735">
            <v>6.4941940000000002</v>
          </cell>
          <cell r="AY2735">
            <v>24</v>
          </cell>
          <cell r="AZ2735">
            <v>4.6440390000000003</v>
          </cell>
          <cell r="BA2735">
            <v>18</v>
          </cell>
          <cell r="BB2735">
            <v>10.435510000000001</v>
          </cell>
          <cell r="BC2735">
            <v>14</v>
          </cell>
          <cell r="BD2735">
            <v>4.8135130000000004</v>
          </cell>
          <cell r="BE2735">
            <v>17</v>
          </cell>
          <cell r="BF2735">
            <v>9.6821750000000009</v>
          </cell>
          <cell r="BG2735">
            <v>18</v>
          </cell>
          <cell r="BH2735">
            <v>23.620740000000001</v>
          </cell>
          <cell r="BI2735">
            <v>14</v>
          </cell>
          <cell r="BJ2735">
            <v>9.9499569999999995</v>
          </cell>
          <cell r="BK2735">
            <v>17</v>
          </cell>
          <cell r="BL2735">
            <v>14.32621</v>
          </cell>
          <cell r="BM2735">
            <v>18</v>
          </cell>
          <cell r="BN2735">
            <v>34.056260000000002</v>
          </cell>
          <cell r="BO2735">
            <v>14</v>
          </cell>
          <cell r="BP2735">
            <v>14.76347</v>
          </cell>
          <cell r="BQ2735">
            <v>17</v>
          </cell>
          <cell r="BR2735">
            <v>6.9166670000000003</v>
          </cell>
          <cell r="BS2735">
            <v>18</v>
          </cell>
          <cell r="BT2735">
            <v>17.314409999999999</v>
          </cell>
          <cell r="BU2735">
            <v>14</v>
          </cell>
          <cell r="BV2735">
            <v>7.1047209999999996</v>
          </cell>
          <cell r="BW2735">
            <v>17</v>
          </cell>
        </row>
        <row r="2736">
          <cell r="A2736" t="str">
            <v>1461991</v>
          </cell>
          <cell r="B2736" t="str">
            <v>Advanced1991</v>
          </cell>
          <cell r="C2736" t="str">
            <v>Advanced Europe1991</v>
          </cell>
          <cell r="D2736" t="str">
            <v>EUR1991</v>
          </cell>
          <cell r="E2736" t="str">
            <v>OECD1991</v>
          </cell>
          <cell r="F2736">
            <v>146</v>
          </cell>
          <cell r="G2736" t="str">
            <v>Switzerland</v>
          </cell>
          <cell r="H2736">
            <v>1991</v>
          </cell>
          <cell r="I2736" t="str">
            <v>Advanced</v>
          </cell>
          <cell r="J2736" t="str">
            <v>Advanced Europe</v>
          </cell>
          <cell r="K2736" t="str">
            <v>EUR</v>
          </cell>
          <cell r="L2736" t="str">
            <v>OECD</v>
          </cell>
          <cell r="M2736">
            <v>345.59699999999998</v>
          </cell>
          <cell r="N2736">
            <v>241004</v>
          </cell>
          <cell r="O2736">
            <v>7.4360999999999997</v>
          </cell>
          <cell r="P2736">
            <v>5.8</v>
          </cell>
          <cell r="Q2736">
            <v>0.27999970000000002</v>
          </cell>
          <cell r="R2736">
            <v>2.157457</v>
          </cell>
          <cell r="S2736">
            <v>9.5935590000000008</v>
          </cell>
          <cell r="T2736">
            <v>6.7343950000000001</v>
          </cell>
          <cell r="U2736">
            <v>23.21142</v>
          </cell>
          <cell r="V2736">
            <v>29.945810000000002</v>
          </cell>
          <cell r="W2736">
            <v>18.104410000000001</v>
          </cell>
          <cell r="X2736">
            <v>2.191878</v>
          </cell>
          <cell r="Y2736">
            <v>7.5547389999999996</v>
          </cell>
          <cell r="Z2736">
            <v>9.7466159999999995</v>
          </cell>
          <cell r="AA2736">
            <v>5.8925340000000004</v>
          </cell>
          <cell r="AB2736">
            <v>4.6127830000000003</v>
          </cell>
          <cell r="AC2736">
            <v>25</v>
          </cell>
          <cell r="AD2736">
            <v>11.33154</v>
          </cell>
          <cell r="AE2736">
            <v>19</v>
          </cell>
          <cell r="AF2736">
            <v>4.6630710000000004</v>
          </cell>
          <cell r="AG2736">
            <v>24</v>
          </cell>
          <cell r="AH2736">
            <v>8.7972350000000006</v>
          </cell>
          <cell r="AI2736">
            <v>26</v>
          </cell>
          <cell r="AJ2736">
            <v>22.802980000000002</v>
          </cell>
          <cell r="AK2736">
            <v>19</v>
          </cell>
          <cell r="AL2736">
            <v>8.8908179999999994</v>
          </cell>
          <cell r="AM2736">
            <v>25</v>
          </cell>
          <cell r="AN2736">
            <v>13.635109999999999</v>
          </cell>
          <cell r="AO2736">
            <v>25</v>
          </cell>
          <cell r="AP2736">
            <v>34.134520000000002</v>
          </cell>
          <cell r="AQ2736">
            <v>19</v>
          </cell>
          <cell r="AR2736">
            <v>13.79762</v>
          </cell>
          <cell r="AS2736">
            <v>24</v>
          </cell>
          <cell r="AT2736">
            <v>6.5720000000000001</v>
          </cell>
          <cell r="AU2736">
            <v>25</v>
          </cell>
          <cell r="AV2736">
            <v>17.020849999999999</v>
          </cell>
          <cell r="AW2736">
            <v>19</v>
          </cell>
          <cell r="AX2736">
            <v>6.6532340000000003</v>
          </cell>
          <cell r="AY2736">
            <v>24</v>
          </cell>
          <cell r="AZ2736">
            <v>5.1460379999999999</v>
          </cell>
          <cell r="BA2736">
            <v>18</v>
          </cell>
          <cell r="BB2736">
            <v>11.026009999999999</v>
          </cell>
          <cell r="BC2736">
            <v>15</v>
          </cell>
          <cell r="BD2736">
            <v>5.2454029999999996</v>
          </cell>
          <cell r="BE2736">
            <v>17</v>
          </cell>
          <cell r="BF2736">
            <v>9.9436450000000001</v>
          </cell>
          <cell r="BG2736">
            <v>18</v>
          </cell>
          <cell r="BH2736">
            <v>23.62369</v>
          </cell>
          <cell r="BI2736">
            <v>15</v>
          </cell>
          <cell r="BJ2736">
            <v>10.102499999999999</v>
          </cell>
          <cell r="BK2736">
            <v>17</v>
          </cell>
          <cell r="BL2736">
            <v>15.08968</v>
          </cell>
          <cell r="BM2736">
            <v>18</v>
          </cell>
          <cell r="BN2736">
            <v>34.649700000000003</v>
          </cell>
          <cell r="BO2736">
            <v>15</v>
          </cell>
          <cell r="BP2736">
            <v>15.347899999999999</v>
          </cell>
          <cell r="BQ2736">
            <v>17</v>
          </cell>
          <cell r="BR2736">
            <v>7.1333330000000004</v>
          </cell>
          <cell r="BS2736">
            <v>18</v>
          </cell>
          <cell r="BT2736">
            <v>17.515730000000001</v>
          </cell>
          <cell r="BU2736">
            <v>15</v>
          </cell>
          <cell r="BV2736">
            <v>7.2415130000000003</v>
          </cell>
          <cell r="BW2736">
            <v>17</v>
          </cell>
        </row>
        <row r="2737">
          <cell r="A2737" t="str">
            <v>1461992</v>
          </cell>
          <cell r="B2737" t="str">
            <v>Advanced1992</v>
          </cell>
          <cell r="C2737" t="str">
            <v>Advanced Europe1992</v>
          </cell>
          <cell r="D2737" t="str">
            <v>EUR1992</v>
          </cell>
          <cell r="E2737" t="str">
            <v>OECD1992</v>
          </cell>
          <cell r="F2737">
            <v>146</v>
          </cell>
          <cell r="G2737" t="str">
            <v>Switzerland</v>
          </cell>
          <cell r="H2737">
            <v>1992</v>
          </cell>
          <cell r="I2737" t="str">
            <v>Advanced</v>
          </cell>
          <cell r="J2737" t="str">
            <v>Advanced Europe</v>
          </cell>
          <cell r="K2737" t="str">
            <v>EUR</v>
          </cell>
          <cell r="L2737" t="str">
            <v>OECD</v>
          </cell>
          <cell r="M2737">
            <v>352.93099999999998</v>
          </cell>
          <cell r="N2737">
            <v>250979</v>
          </cell>
          <cell r="O2737">
            <v>7.8597599999999996</v>
          </cell>
          <cell r="P2737">
            <v>6.1</v>
          </cell>
          <cell r="Q2737">
            <v>0.38000010000000001</v>
          </cell>
          <cell r="R2737">
            <v>2.8454280000000001</v>
          </cell>
          <cell r="S2737">
            <v>10.70518</v>
          </cell>
          <cell r="T2737">
            <v>8.4007529999999999</v>
          </cell>
          <cell r="U2737">
            <v>23.204899999999999</v>
          </cell>
          <cell r="V2737">
            <v>31.605650000000001</v>
          </cell>
          <cell r="W2737">
            <v>18.009450000000001</v>
          </cell>
          <cell r="X2737">
            <v>2.8819590000000002</v>
          </cell>
          <cell r="Y2737">
            <v>7.9606649999999997</v>
          </cell>
          <cell r="Z2737">
            <v>10.84262</v>
          </cell>
          <cell r="AA2737">
            <v>6.1783149999999996</v>
          </cell>
          <cell r="AB2737">
            <v>5.0720809999999998</v>
          </cell>
          <cell r="AC2737">
            <v>25</v>
          </cell>
          <cell r="AD2737">
            <v>12.128959999999999</v>
          </cell>
          <cell r="AE2737">
            <v>19</v>
          </cell>
          <cell r="AF2737">
            <v>5.078055</v>
          </cell>
          <cell r="AG2737">
            <v>24</v>
          </cell>
          <cell r="AH2737">
            <v>9.0002279999999999</v>
          </cell>
          <cell r="AI2737">
            <v>26</v>
          </cell>
          <cell r="AJ2737">
            <v>22.693390000000001</v>
          </cell>
          <cell r="AK2737">
            <v>19</v>
          </cell>
          <cell r="AL2737">
            <v>8.9965700000000002</v>
          </cell>
          <cell r="AM2737">
            <v>25</v>
          </cell>
          <cell r="AN2737">
            <v>14.30752</v>
          </cell>
          <cell r="AO2737">
            <v>25</v>
          </cell>
          <cell r="AP2737">
            <v>34.822360000000003</v>
          </cell>
          <cell r="AQ2737">
            <v>19</v>
          </cell>
          <cell r="AR2737">
            <v>14.3222</v>
          </cell>
          <cell r="AS2737">
            <v>24</v>
          </cell>
          <cell r="AT2737">
            <v>6.74</v>
          </cell>
          <cell r="AU2737">
            <v>25</v>
          </cell>
          <cell r="AV2737">
            <v>16.956320000000002</v>
          </cell>
          <cell r="AW2737">
            <v>19</v>
          </cell>
          <cell r="AX2737">
            <v>6.7486030000000001</v>
          </cell>
          <cell r="AY2737">
            <v>24</v>
          </cell>
          <cell r="AZ2737">
            <v>5.6772099999999996</v>
          </cell>
          <cell r="BA2737">
            <v>18</v>
          </cell>
          <cell r="BB2737">
            <v>11.795820000000001</v>
          </cell>
          <cell r="BC2737">
            <v>15</v>
          </cell>
          <cell r="BD2737">
            <v>5.7312200000000004</v>
          </cell>
          <cell r="BE2737">
            <v>17</v>
          </cell>
          <cell r="BF2737">
            <v>10.214560000000001</v>
          </cell>
          <cell r="BG2737">
            <v>18</v>
          </cell>
          <cell r="BH2737">
            <v>23.52571</v>
          </cell>
          <cell r="BI2737">
            <v>15</v>
          </cell>
          <cell r="BJ2737">
            <v>10.26651</v>
          </cell>
          <cell r="BK2737">
            <v>17</v>
          </cell>
          <cell r="BL2737">
            <v>15.891769999999999</v>
          </cell>
          <cell r="BM2737">
            <v>18</v>
          </cell>
          <cell r="BN2737">
            <v>35.321530000000003</v>
          </cell>
          <cell r="BO2737">
            <v>15</v>
          </cell>
          <cell r="BP2737">
            <v>15.997730000000001</v>
          </cell>
          <cell r="BQ2737">
            <v>17</v>
          </cell>
          <cell r="BR2737">
            <v>7.3722219999999998</v>
          </cell>
          <cell r="BS2737">
            <v>18</v>
          </cell>
          <cell r="BT2737">
            <v>17.531749999999999</v>
          </cell>
          <cell r="BU2737">
            <v>15</v>
          </cell>
          <cell r="BV2737">
            <v>7.4079439999999996</v>
          </cell>
          <cell r="BW2737">
            <v>17</v>
          </cell>
        </row>
        <row r="2738">
          <cell r="A2738" t="str">
            <v>1461993</v>
          </cell>
          <cell r="B2738" t="str">
            <v>Advanced1993</v>
          </cell>
          <cell r="C2738" t="str">
            <v>Advanced Europe1993</v>
          </cell>
          <cell r="D2738" t="str">
            <v>EUR1993</v>
          </cell>
          <cell r="E2738" t="str">
            <v>OECD1993</v>
          </cell>
          <cell r="F2738">
            <v>146</v>
          </cell>
          <cell r="G2738" t="str">
            <v>Switzerland</v>
          </cell>
          <cell r="H2738">
            <v>1993</v>
          </cell>
          <cell r="I2738" t="str">
            <v>Advanced</v>
          </cell>
          <cell r="J2738" t="str">
            <v>Advanced Europe</v>
          </cell>
          <cell r="K2738" t="str">
            <v>EUR</v>
          </cell>
          <cell r="L2738" t="str">
            <v>OECD</v>
          </cell>
          <cell r="M2738">
            <v>360.66699999999997</v>
          </cell>
          <cell r="N2738">
            <v>244087</v>
          </cell>
          <cell r="O2738">
            <v>8.3153900000000007</v>
          </cell>
          <cell r="P2738">
            <v>6.5</v>
          </cell>
          <cell r="Q2738">
            <v>0.44000010000000001</v>
          </cell>
          <cell r="R2738">
            <v>3.688536</v>
          </cell>
          <cell r="S2738">
            <v>12.00393</v>
          </cell>
          <cell r="T2738">
            <v>10.49174</v>
          </cell>
          <cell r="U2738">
            <v>23.652470000000001</v>
          </cell>
          <cell r="V2738">
            <v>34.144210000000001</v>
          </cell>
          <cell r="W2738">
            <v>18.48873</v>
          </cell>
          <cell r="X2738">
            <v>3.7194799999999999</v>
          </cell>
          <cell r="Y2738">
            <v>8.3851549999999992</v>
          </cell>
          <cell r="Z2738">
            <v>12.10464</v>
          </cell>
          <cell r="AA2738">
            <v>6.5545309999999999</v>
          </cell>
          <cell r="AB2738">
            <v>5.3461119999999998</v>
          </cell>
          <cell r="AC2738">
            <v>25</v>
          </cell>
          <cell r="AD2738">
            <v>12.65536</v>
          </cell>
          <cell r="AE2738">
            <v>19</v>
          </cell>
          <cell r="AF2738">
            <v>5.3093389999999996</v>
          </cell>
          <cell r="AG2738">
            <v>24</v>
          </cell>
          <cell r="AH2738">
            <v>9.1306510000000003</v>
          </cell>
          <cell r="AI2738">
            <v>26</v>
          </cell>
          <cell r="AJ2738">
            <v>22.806000000000001</v>
          </cell>
          <cell r="AK2738">
            <v>19</v>
          </cell>
          <cell r="AL2738">
            <v>9.0062999999999995</v>
          </cell>
          <cell r="AM2738">
            <v>25</v>
          </cell>
          <cell r="AN2738">
            <v>14.719189999999999</v>
          </cell>
          <cell r="AO2738">
            <v>25</v>
          </cell>
          <cell r="AP2738">
            <v>35.461359999999999</v>
          </cell>
          <cell r="AQ2738">
            <v>19</v>
          </cell>
          <cell r="AR2738">
            <v>14.567130000000001</v>
          </cell>
          <cell r="AS2738">
            <v>24</v>
          </cell>
          <cell r="AT2738">
            <v>6.8559999999999999</v>
          </cell>
          <cell r="AU2738">
            <v>25</v>
          </cell>
          <cell r="AV2738">
            <v>17.061710000000001</v>
          </cell>
          <cell r="AW2738">
            <v>19</v>
          </cell>
          <cell r="AX2738">
            <v>6.7753189999999996</v>
          </cell>
          <cell r="AY2738">
            <v>24</v>
          </cell>
          <cell r="AZ2738">
            <v>6.0483609999999999</v>
          </cell>
          <cell r="BA2738">
            <v>18</v>
          </cell>
          <cell r="BB2738">
            <v>12.370710000000001</v>
          </cell>
          <cell r="BC2738">
            <v>15</v>
          </cell>
          <cell r="BD2738">
            <v>6.0373419999999998</v>
          </cell>
          <cell r="BE2738">
            <v>17</v>
          </cell>
          <cell r="BF2738">
            <v>10.41343</v>
          </cell>
          <cell r="BG2738">
            <v>18</v>
          </cell>
          <cell r="BH2738">
            <v>23.520569999999999</v>
          </cell>
          <cell r="BI2738">
            <v>15</v>
          </cell>
          <cell r="BJ2738">
            <v>10.29007</v>
          </cell>
          <cell r="BK2738">
            <v>17</v>
          </cell>
          <cell r="BL2738">
            <v>16.461790000000001</v>
          </cell>
          <cell r="BM2738">
            <v>18</v>
          </cell>
          <cell r="BN2738">
            <v>35.891280000000002</v>
          </cell>
          <cell r="BO2738">
            <v>15</v>
          </cell>
          <cell r="BP2738">
            <v>16.32742</v>
          </cell>
          <cell r="BQ2738">
            <v>17</v>
          </cell>
          <cell r="BR2738">
            <v>7.5388890000000002</v>
          </cell>
          <cell r="BS2738">
            <v>18</v>
          </cell>
          <cell r="BT2738">
            <v>17.570340000000002</v>
          </cell>
          <cell r="BU2738">
            <v>15</v>
          </cell>
          <cell r="BV2738">
            <v>7.4498889999999998</v>
          </cell>
          <cell r="BW2738">
            <v>17</v>
          </cell>
        </row>
        <row r="2739">
          <cell r="A2739" t="str">
            <v>1461994</v>
          </cell>
          <cell r="B2739" t="str">
            <v>Advanced1994</v>
          </cell>
          <cell r="C2739" t="str">
            <v>Advanced Europe1994</v>
          </cell>
          <cell r="D2739" t="str">
            <v>EUR1994</v>
          </cell>
          <cell r="E2739" t="str">
            <v>OECD1994</v>
          </cell>
          <cell r="F2739">
            <v>146</v>
          </cell>
          <cell r="G2739" t="str">
            <v>Switzerland</v>
          </cell>
          <cell r="H2739">
            <v>1994</v>
          </cell>
          <cell r="I2739" t="str">
            <v>Advanced</v>
          </cell>
          <cell r="J2739" t="str">
            <v>Advanced Europe</v>
          </cell>
          <cell r="K2739" t="str">
            <v>EUR</v>
          </cell>
          <cell r="L2739" t="str">
            <v>OECD</v>
          </cell>
          <cell r="M2739">
            <v>369.58199999999999</v>
          </cell>
          <cell r="N2739">
            <v>270223</v>
          </cell>
          <cell r="O2739">
            <v>8.2864900000000006</v>
          </cell>
          <cell r="P2739">
            <v>6.4</v>
          </cell>
          <cell r="Q2739">
            <v>-1.0000200000000001E-2</v>
          </cell>
          <cell r="R2739">
            <v>3.602427</v>
          </cell>
          <cell r="S2739">
            <v>11.888920000000001</v>
          </cell>
          <cell r="T2739">
            <v>10.300190000000001</v>
          </cell>
          <cell r="U2739">
            <v>23.69303</v>
          </cell>
          <cell r="V2739">
            <v>33.993220000000001</v>
          </cell>
          <cell r="W2739">
            <v>18.299119999999998</v>
          </cell>
          <cell r="X2739">
            <v>3.654801</v>
          </cell>
          <cell r="Y2739">
            <v>8.406962</v>
          </cell>
          <cell r="Z2739">
            <v>12.06176</v>
          </cell>
          <cell r="AA2739">
            <v>6.4930469999999998</v>
          </cell>
          <cell r="AB2739">
            <v>5.2648760000000001</v>
          </cell>
          <cell r="AC2739">
            <v>25</v>
          </cell>
          <cell r="AD2739">
            <v>12.662599999999999</v>
          </cell>
          <cell r="AE2739">
            <v>19</v>
          </cell>
          <cell r="AF2739">
            <v>5.2963659999999999</v>
          </cell>
          <cell r="AG2739">
            <v>24</v>
          </cell>
          <cell r="AH2739">
            <v>9.0438050000000008</v>
          </cell>
          <cell r="AI2739">
            <v>26</v>
          </cell>
          <cell r="AJ2739">
            <v>23.229179999999999</v>
          </cell>
          <cell r="AK2739">
            <v>19</v>
          </cell>
          <cell r="AL2739">
            <v>8.9918560000000003</v>
          </cell>
          <cell r="AM2739">
            <v>25</v>
          </cell>
          <cell r="AN2739">
            <v>14.549630000000001</v>
          </cell>
          <cell r="AO2739">
            <v>25</v>
          </cell>
          <cell r="AP2739">
            <v>35.89179</v>
          </cell>
          <cell r="AQ2739">
            <v>19</v>
          </cell>
          <cell r="AR2739">
            <v>14.539960000000001</v>
          </cell>
          <cell r="AS2739">
            <v>24</v>
          </cell>
          <cell r="AT2739">
            <v>6.82</v>
          </cell>
          <cell r="AU2739">
            <v>25</v>
          </cell>
          <cell r="AV2739">
            <v>17.38758</v>
          </cell>
          <cell r="AW2739">
            <v>19</v>
          </cell>
          <cell r="AX2739">
            <v>6.7982579999999997</v>
          </cell>
          <cell r="AY2739">
            <v>24</v>
          </cell>
          <cell r="AZ2739">
            <v>5.9964579999999996</v>
          </cell>
          <cell r="BA2739">
            <v>18</v>
          </cell>
          <cell r="BB2739">
            <v>12.375159999999999</v>
          </cell>
          <cell r="BC2739">
            <v>15</v>
          </cell>
          <cell r="BD2739">
            <v>6.0648059999999999</v>
          </cell>
          <cell r="BE2739">
            <v>17</v>
          </cell>
          <cell r="BF2739">
            <v>10.322649999999999</v>
          </cell>
          <cell r="BG2739">
            <v>18</v>
          </cell>
          <cell r="BH2739">
            <v>23.95401</v>
          </cell>
          <cell r="BI2739">
            <v>15</v>
          </cell>
          <cell r="BJ2739">
            <v>10.28448</v>
          </cell>
          <cell r="BK2739">
            <v>17</v>
          </cell>
          <cell r="BL2739">
            <v>16.319109999999998</v>
          </cell>
          <cell r="BM2739">
            <v>18</v>
          </cell>
          <cell r="BN2739">
            <v>36.329160000000002</v>
          </cell>
          <cell r="BO2739">
            <v>15</v>
          </cell>
          <cell r="BP2739">
            <v>16.34929</v>
          </cell>
          <cell r="BQ2739">
            <v>17</v>
          </cell>
          <cell r="BR2739">
            <v>7.5111109999999996</v>
          </cell>
          <cell r="BS2739">
            <v>18</v>
          </cell>
          <cell r="BT2739">
            <v>17.926159999999999</v>
          </cell>
          <cell r="BU2739">
            <v>15</v>
          </cell>
          <cell r="BV2739">
            <v>7.4923209999999996</v>
          </cell>
          <cell r="BW2739">
            <v>17</v>
          </cell>
        </row>
        <row r="2740">
          <cell r="A2740" t="str">
            <v>1461995</v>
          </cell>
          <cell r="B2740" t="str">
            <v>Advanced1995</v>
          </cell>
          <cell r="C2740" t="str">
            <v>Advanced Europe1995</v>
          </cell>
          <cell r="D2740" t="str">
            <v>EUR1995</v>
          </cell>
          <cell r="E2740" t="str">
            <v>OECD1995</v>
          </cell>
          <cell r="F2740">
            <v>146</v>
          </cell>
          <cell r="G2740" t="str">
            <v>Switzerland</v>
          </cell>
          <cell r="H2740">
            <v>1995</v>
          </cell>
          <cell r="I2740" t="str">
            <v>Advanced</v>
          </cell>
          <cell r="J2740" t="str">
            <v>Advanced Europe</v>
          </cell>
          <cell r="K2740" t="str">
            <v>EUR</v>
          </cell>
          <cell r="L2740" t="str">
            <v>OECD</v>
          </cell>
          <cell r="M2740">
            <v>373.59899999999999</v>
          </cell>
          <cell r="N2740">
            <v>315948</v>
          </cell>
          <cell r="O2740">
            <v>8.55776</v>
          </cell>
          <cell r="P2740">
            <v>6.6</v>
          </cell>
          <cell r="Q2740">
            <v>0.26000020000000001</v>
          </cell>
          <cell r="R2740">
            <v>3.4366270000000001</v>
          </cell>
          <cell r="S2740">
            <v>11.99438</v>
          </cell>
          <cell r="T2740">
            <v>9.8411849999999994</v>
          </cell>
          <cell r="U2740">
            <v>24.506150000000002</v>
          </cell>
          <cell r="V2740">
            <v>34.347329999999999</v>
          </cell>
          <cell r="W2740">
            <v>18.89988</v>
          </cell>
          <cell r="X2740">
            <v>3.4579249999999999</v>
          </cell>
          <cell r="Y2740">
            <v>8.6107949999999995</v>
          </cell>
          <cell r="Z2740">
            <v>12.068720000000001</v>
          </cell>
          <cell r="AA2740">
            <v>6.6409029999999998</v>
          </cell>
          <cell r="AB2740">
            <v>5.008991</v>
          </cell>
          <cell r="AC2740">
            <v>27</v>
          </cell>
          <cell r="AD2740">
            <v>11.88313</v>
          </cell>
          <cell r="AE2740">
            <v>24</v>
          </cell>
          <cell r="AF2740">
            <v>4.9647730000000001</v>
          </cell>
          <cell r="AG2740">
            <v>27</v>
          </cell>
          <cell r="AH2740">
            <v>9.1135289999999998</v>
          </cell>
          <cell r="AI2740">
            <v>27</v>
          </cell>
          <cell r="AJ2740">
            <v>22.245190000000001</v>
          </cell>
          <cell r="AK2740">
            <v>24</v>
          </cell>
          <cell r="AL2740">
            <v>9.0322200000000006</v>
          </cell>
          <cell r="AM2740">
            <v>27</v>
          </cell>
          <cell r="AN2740">
            <v>14.12252</v>
          </cell>
          <cell r="AO2740">
            <v>27</v>
          </cell>
          <cell r="AP2740">
            <v>34.128320000000002</v>
          </cell>
          <cell r="AQ2740">
            <v>24</v>
          </cell>
          <cell r="AR2740">
            <v>13.99699</v>
          </cell>
          <cell r="AS2740">
            <v>27</v>
          </cell>
          <cell r="AT2740">
            <v>6.6740740000000001</v>
          </cell>
          <cell r="AU2740">
            <v>27</v>
          </cell>
          <cell r="AV2740">
            <v>16.522320000000001</v>
          </cell>
          <cell r="AW2740">
            <v>24</v>
          </cell>
          <cell r="AX2740">
            <v>6.6125980000000002</v>
          </cell>
          <cell r="AY2740">
            <v>27</v>
          </cell>
          <cell r="AZ2740">
            <v>5.643205</v>
          </cell>
          <cell r="BA2740">
            <v>19</v>
          </cell>
          <cell r="BB2740">
            <v>12.199909999999999</v>
          </cell>
          <cell r="BC2740">
            <v>18</v>
          </cell>
          <cell r="BD2740">
            <v>5.5655109999999999</v>
          </cell>
          <cell r="BE2740">
            <v>19</v>
          </cell>
          <cell r="BF2740">
            <v>10.1434</v>
          </cell>
          <cell r="BG2740">
            <v>19</v>
          </cell>
          <cell r="BH2740">
            <v>22.752890000000001</v>
          </cell>
          <cell r="BI2740">
            <v>18</v>
          </cell>
          <cell r="BJ2740">
            <v>10.00314</v>
          </cell>
          <cell r="BK2740">
            <v>19</v>
          </cell>
          <cell r="BL2740">
            <v>15.7866</v>
          </cell>
          <cell r="BM2740">
            <v>19</v>
          </cell>
          <cell r="BN2740">
            <v>34.952800000000003</v>
          </cell>
          <cell r="BO2740">
            <v>18</v>
          </cell>
          <cell r="BP2740">
            <v>15.56865</v>
          </cell>
          <cell r="BQ2740">
            <v>19</v>
          </cell>
          <cell r="BR2740">
            <v>7.4789469999999998</v>
          </cell>
          <cell r="BS2740">
            <v>19</v>
          </cell>
          <cell r="BT2740">
            <v>16.858339999999998</v>
          </cell>
          <cell r="BU2740">
            <v>18</v>
          </cell>
          <cell r="BV2740">
            <v>7.3773929999999996</v>
          </cell>
          <cell r="BW2740">
            <v>19</v>
          </cell>
        </row>
        <row r="2741">
          <cell r="A2741" t="str">
            <v>1461996</v>
          </cell>
          <cell r="B2741" t="str">
            <v>Advanced1996</v>
          </cell>
          <cell r="C2741" t="str">
            <v>Advanced Europe1996</v>
          </cell>
          <cell r="D2741" t="str">
            <v>EUR1996</v>
          </cell>
          <cell r="E2741" t="str">
            <v>OECD1996</v>
          </cell>
          <cell r="F2741">
            <v>146</v>
          </cell>
          <cell r="G2741" t="str">
            <v>Switzerland</v>
          </cell>
          <cell r="H2741">
            <v>1996</v>
          </cell>
          <cell r="I2741" t="str">
            <v>Advanced</v>
          </cell>
          <cell r="J2741" t="str">
            <v>Advanced Europe</v>
          </cell>
          <cell r="K2741" t="str">
            <v>EUR</v>
          </cell>
          <cell r="L2741" t="str">
            <v>OECD</v>
          </cell>
          <cell r="M2741">
            <v>376.673</v>
          </cell>
          <cell r="N2741">
            <v>304749</v>
          </cell>
          <cell r="O2741">
            <v>8.6045099999999994</v>
          </cell>
          <cell r="P2741">
            <v>6.6</v>
          </cell>
          <cell r="Q2741">
            <v>0.04</v>
          </cell>
          <cell r="R2741">
            <v>3.6630410000000002</v>
          </cell>
          <cell r="S2741">
            <v>12.26755</v>
          </cell>
          <cell r="T2741">
            <v>10.28753</v>
          </cell>
          <cell r="U2741">
            <v>24.165500000000002</v>
          </cell>
          <cell r="V2741">
            <v>34.453029999999998</v>
          </cell>
          <cell r="W2741">
            <v>18.535889999999998</v>
          </cell>
          <cell r="X2741">
            <v>3.6599179999999998</v>
          </cell>
          <cell r="Y2741">
            <v>8.5971779999999995</v>
          </cell>
          <cell r="Z2741">
            <v>12.257099999999999</v>
          </cell>
          <cell r="AA2741">
            <v>6.594373</v>
          </cell>
          <cell r="AB2741">
            <v>4.8394539999999999</v>
          </cell>
          <cell r="AC2741">
            <v>28</v>
          </cell>
          <cell r="AD2741">
            <v>11.85779</v>
          </cell>
          <cell r="AE2741">
            <v>25</v>
          </cell>
          <cell r="AF2741">
            <v>4.7869789999999997</v>
          </cell>
          <cell r="AG2741">
            <v>28</v>
          </cell>
          <cell r="AH2741">
            <v>9.3239579999999993</v>
          </cell>
          <cell r="AI2741">
            <v>28</v>
          </cell>
          <cell r="AJ2741">
            <v>23.40597</v>
          </cell>
          <cell r="AK2741">
            <v>25</v>
          </cell>
          <cell r="AL2741">
            <v>9.2176550000000006</v>
          </cell>
          <cell r="AM2741">
            <v>28</v>
          </cell>
          <cell r="AN2741">
            <v>14.163410000000001</v>
          </cell>
          <cell r="AO2741">
            <v>28</v>
          </cell>
          <cell r="AP2741">
            <v>35.263770000000001</v>
          </cell>
          <cell r="AQ2741">
            <v>25</v>
          </cell>
          <cell r="AR2741">
            <v>14.004630000000001</v>
          </cell>
          <cell r="AS2741">
            <v>28</v>
          </cell>
          <cell r="AT2741">
            <v>6.8678569999999999</v>
          </cell>
          <cell r="AU2741">
            <v>28</v>
          </cell>
          <cell r="AV2741">
            <v>17.43497</v>
          </cell>
          <cell r="AW2741">
            <v>25</v>
          </cell>
          <cell r="AX2741">
            <v>6.7850320000000002</v>
          </cell>
          <cell r="AY2741">
            <v>28</v>
          </cell>
          <cell r="AZ2741">
            <v>5.3915430000000004</v>
          </cell>
          <cell r="BA2741">
            <v>20</v>
          </cell>
          <cell r="BB2741">
            <v>12.16451</v>
          </cell>
          <cell r="BC2741">
            <v>19</v>
          </cell>
          <cell r="BD2741">
            <v>5.3148960000000001</v>
          </cell>
          <cell r="BE2741">
            <v>20</v>
          </cell>
          <cell r="BF2741">
            <v>10.38805</v>
          </cell>
          <cell r="BG2741">
            <v>20</v>
          </cell>
          <cell r="BH2741">
            <v>24.30668</v>
          </cell>
          <cell r="BI2741">
            <v>19</v>
          </cell>
          <cell r="BJ2741">
            <v>10.2379</v>
          </cell>
          <cell r="BK2741">
            <v>20</v>
          </cell>
          <cell r="BL2741">
            <v>15.7796</v>
          </cell>
          <cell r="BM2741">
            <v>20</v>
          </cell>
          <cell r="BN2741">
            <v>36.47119</v>
          </cell>
          <cell r="BO2741">
            <v>19</v>
          </cell>
          <cell r="BP2741">
            <v>15.5528</v>
          </cell>
          <cell r="BQ2741">
            <v>20</v>
          </cell>
          <cell r="BR2741">
            <v>7.7249999999999996</v>
          </cell>
          <cell r="BS2741">
            <v>20</v>
          </cell>
          <cell r="BT2741">
            <v>18.127379999999999</v>
          </cell>
          <cell r="BU2741">
            <v>19</v>
          </cell>
          <cell r="BV2741">
            <v>7.611529</v>
          </cell>
          <cell r="BW2741">
            <v>20</v>
          </cell>
        </row>
        <row r="2742">
          <cell r="A2742" t="str">
            <v>1461997</v>
          </cell>
          <cell r="B2742" t="str">
            <v>Advanced1997</v>
          </cell>
          <cell r="C2742" t="str">
            <v>Advanced Europe1997</v>
          </cell>
          <cell r="D2742" t="str">
            <v>EUR1997</v>
          </cell>
          <cell r="E2742" t="str">
            <v>OECD1997</v>
          </cell>
          <cell r="F2742">
            <v>146</v>
          </cell>
          <cell r="G2742" t="str">
            <v>Switzerland</v>
          </cell>
          <cell r="H2742">
            <v>1997</v>
          </cell>
          <cell r="I2742" t="str">
            <v>Advanced</v>
          </cell>
          <cell r="J2742" t="str">
            <v>Advanced Europe</v>
          </cell>
          <cell r="K2742" t="str">
            <v>EUR</v>
          </cell>
          <cell r="L2742" t="str">
            <v>OECD</v>
          </cell>
          <cell r="M2742">
            <v>383.99099999999999</v>
          </cell>
          <cell r="N2742">
            <v>264582</v>
          </cell>
          <cell r="O2742">
            <v>8.8021499999999993</v>
          </cell>
          <cell r="P2742">
            <v>6.7</v>
          </cell>
          <cell r="Q2742">
            <v>0.17999979999999999</v>
          </cell>
          <cell r="R2742">
            <v>4.0239180000000001</v>
          </cell>
          <cell r="S2742">
            <v>12.82607</v>
          </cell>
          <cell r="T2742">
            <v>11.31536</v>
          </cell>
          <cell r="U2742">
            <v>24.75187</v>
          </cell>
          <cell r="V2742">
            <v>36.067230000000002</v>
          </cell>
          <cell r="W2742">
            <v>18.84056</v>
          </cell>
          <cell r="X2742">
            <v>4.0303589999999998</v>
          </cell>
          <cell r="Y2742">
            <v>8.8162430000000001</v>
          </cell>
          <cell r="Z2742">
            <v>12.8466</v>
          </cell>
          <cell r="AA2742">
            <v>6.7107239999999999</v>
          </cell>
          <cell r="AB2742">
            <v>4.6666369999999997</v>
          </cell>
          <cell r="AC2742">
            <v>28</v>
          </cell>
          <cell r="AD2742">
            <v>11.661210000000001</v>
          </cell>
          <cell r="AE2742">
            <v>26</v>
          </cell>
          <cell r="AF2742">
            <v>4.6474669999999998</v>
          </cell>
          <cell r="AG2742">
            <v>28</v>
          </cell>
          <cell r="AH2742">
            <v>9.2604050000000004</v>
          </cell>
          <cell r="AI2742">
            <v>28</v>
          </cell>
          <cell r="AJ2742">
            <v>23.431699999999999</v>
          </cell>
          <cell r="AK2742">
            <v>26</v>
          </cell>
          <cell r="AL2742">
            <v>9.2049369999999993</v>
          </cell>
          <cell r="AM2742">
            <v>28</v>
          </cell>
          <cell r="AN2742">
            <v>13.92704</v>
          </cell>
          <cell r="AO2742">
            <v>28</v>
          </cell>
          <cell r="AP2742">
            <v>35.092910000000003</v>
          </cell>
          <cell r="AQ2742">
            <v>26</v>
          </cell>
          <cell r="AR2742">
            <v>13.852399999999999</v>
          </cell>
          <cell r="AS2742">
            <v>28</v>
          </cell>
          <cell r="AT2742">
            <v>6.8607139999999998</v>
          </cell>
          <cell r="AU2742">
            <v>28</v>
          </cell>
          <cell r="AV2742">
            <v>17.526199999999999</v>
          </cell>
          <cell r="AW2742">
            <v>26</v>
          </cell>
          <cell r="AX2742">
            <v>6.8152920000000003</v>
          </cell>
          <cell r="AY2742">
            <v>28</v>
          </cell>
          <cell r="AZ2742">
            <v>5.1467599999999996</v>
          </cell>
          <cell r="BA2742">
            <v>20</v>
          </cell>
          <cell r="BB2742">
            <v>11.77909</v>
          </cell>
          <cell r="BC2742">
            <v>20</v>
          </cell>
          <cell r="BD2742">
            <v>5.1222830000000004</v>
          </cell>
          <cell r="BE2742">
            <v>20</v>
          </cell>
          <cell r="BF2742">
            <v>10.27979</v>
          </cell>
          <cell r="BG2742">
            <v>20</v>
          </cell>
          <cell r="BH2742">
            <v>24.146640000000001</v>
          </cell>
          <cell r="BI2742">
            <v>20</v>
          </cell>
          <cell r="BJ2742">
            <v>10.206759999999999</v>
          </cell>
          <cell r="BK2742">
            <v>20</v>
          </cell>
          <cell r="BL2742">
            <v>15.426550000000001</v>
          </cell>
          <cell r="BM2742">
            <v>20</v>
          </cell>
          <cell r="BN2742">
            <v>35.925719999999998</v>
          </cell>
          <cell r="BO2742">
            <v>20</v>
          </cell>
          <cell r="BP2742">
            <v>15.329050000000001</v>
          </cell>
          <cell r="BQ2742">
            <v>20</v>
          </cell>
          <cell r="BR2742">
            <v>7.7050000000000001</v>
          </cell>
          <cell r="BS2742">
            <v>20</v>
          </cell>
          <cell r="BT2742">
            <v>18.10191</v>
          </cell>
          <cell r="BU2742">
            <v>20</v>
          </cell>
          <cell r="BV2742">
            <v>7.645327</v>
          </cell>
          <cell r="BW2742">
            <v>20</v>
          </cell>
        </row>
        <row r="2743">
          <cell r="A2743" t="str">
            <v>1461998</v>
          </cell>
          <cell r="B2743" t="str">
            <v>Advanced1998</v>
          </cell>
          <cell r="C2743" t="str">
            <v>Advanced Europe1998</v>
          </cell>
          <cell r="D2743" t="str">
            <v>EUR1998</v>
          </cell>
          <cell r="E2743" t="str">
            <v>OECD1998</v>
          </cell>
          <cell r="F2743">
            <v>146</v>
          </cell>
          <cell r="G2743" t="str">
            <v>Switzerland</v>
          </cell>
          <cell r="H2743">
            <v>1998</v>
          </cell>
          <cell r="I2743" t="str">
            <v>Advanced</v>
          </cell>
          <cell r="J2743" t="str">
            <v>Advanced Europe</v>
          </cell>
          <cell r="K2743" t="str">
            <v>EUR</v>
          </cell>
          <cell r="L2743" t="str">
            <v>OECD</v>
          </cell>
          <cell r="M2743">
            <v>395.26299999999998</v>
          </cell>
          <cell r="N2743">
            <v>272631</v>
          </cell>
          <cell r="O2743">
            <v>8.8629099999999994</v>
          </cell>
          <cell r="P2743">
            <v>6.7</v>
          </cell>
          <cell r="Q2743">
            <v>3.0000200000000001E-2</v>
          </cell>
          <cell r="R2743">
            <v>4.0209169999999999</v>
          </cell>
          <cell r="S2743">
            <v>12.88382</v>
          </cell>
          <cell r="T2743">
            <v>11.39193</v>
          </cell>
          <cell r="U2743">
            <v>25.11008</v>
          </cell>
          <cell r="V2743">
            <v>36.502009999999999</v>
          </cell>
          <cell r="W2743">
            <v>18.982209999999998</v>
          </cell>
          <cell r="X2743">
            <v>4.0422799999999999</v>
          </cell>
          <cell r="Y2743">
            <v>8.9099930000000001</v>
          </cell>
          <cell r="Z2743">
            <v>12.95227</v>
          </cell>
          <cell r="AA2743">
            <v>6.7355960000000001</v>
          </cell>
          <cell r="AB2743">
            <v>4.6805070000000004</v>
          </cell>
          <cell r="AC2743">
            <v>28</v>
          </cell>
          <cell r="AD2743">
            <v>11.798579999999999</v>
          </cell>
          <cell r="AE2743">
            <v>26</v>
          </cell>
          <cell r="AF2743">
            <v>4.6759690000000003</v>
          </cell>
          <cell r="AG2743">
            <v>28</v>
          </cell>
          <cell r="AH2743">
            <v>9.2341350000000002</v>
          </cell>
          <cell r="AI2743">
            <v>28</v>
          </cell>
          <cell r="AJ2743">
            <v>23.448920000000001</v>
          </cell>
          <cell r="AK2743">
            <v>26</v>
          </cell>
          <cell r="AL2743">
            <v>9.1963740000000005</v>
          </cell>
          <cell r="AM2743">
            <v>28</v>
          </cell>
          <cell r="AN2743">
            <v>13.91464</v>
          </cell>
          <cell r="AO2743">
            <v>28</v>
          </cell>
          <cell r="AP2743">
            <v>35.247500000000002</v>
          </cell>
          <cell r="AQ2743">
            <v>26</v>
          </cell>
          <cell r="AR2743">
            <v>13.872339999999999</v>
          </cell>
          <cell r="AS2743">
            <v>28</v>
          </cell>
          <cell r="AT2743">
            <v>6.8464280000000004</v>
          </cell>
          <cell r="AU2743">
            <v>28</v>
          </cell>
          <cell r="AV2743">
            <v>17.57657</v>
          </cell>
          <cell r="AW2743">
            <v>26</v>
          </cell>
          <cell r="AX2743">
            <v>6.8136890000000001</v>
          </cell>
          <cell r="AY2743">
            <v>28</v>
          </cell>
          <cell r="AZ2743">
            <v>5.1032500000000001</v>
          </cell>
          <cell r="BA2743">
            <v>20</v>
          </cell>
          <cell r="BB2743">
            <v>11.87039</v>
          </cell>
          <cell r="BC2743">
            <v>20</v>
          </cell>
          <cell r="BD2743">
            <v>5.1103370000000004</v>
          </cell>
          <cell r="BE2743">
            <v>20</v>
          </cell>
          <cell r="BF2743">
            <v>10.21569</v>
          </cell>
          <cell r="BG2743">
            <v>20</v>
          </cell>
          <cell r="BH2743">
            <v>24.197980000000001</v>
          </cell>
          <cell r="BI2743">
            <v>20</v>
          </cell>
          <cell r="BJ2743">
            <v>10.19331</v>
          </cell>
          <cell r="BK2743">
            <v>20</v>
          </cell>
          <cell r="BL2743">
            <v>15.31894</v>
          </cell>
          <cell r="BM2743">
            <v>20</v>
          </cell>
          <cell r="BN2743">
            <v>36.068359999999998</v>
          </cell>
          <cell r="BO2743">
            <v>20</v>
          </cell>
          <cell r="BP2743">
            <v>15.30364</v>
          </cell>
          <cell r="BQ2743">
            <v>20</v>
          </cell>
          <cell r="BR2743">
            <v>7.66</v>
          </cell>
          <cell r="BS2743">
            <v>20</v>
          </cell>
          <cell r="BT2743">
            <v>18.150120000000001</v>
          </cell>
          <cell r="BU2743">
            <v>20</v>
          </cell>
          <cell r="BV2743">
            <v>7.6371039999999999</v>
          </cell>
          <cell r="BW2743">
            <v>20</v>
          </cell>
        </row>
        <row r="2744">
          <cell r="A2744" t="str">
            <v>1461999</v>
          </cell>
          <cell r="B2744" t="str">
            <v>Advanced1999</v>
          </cell>
          <cell r="C2744" t="str">
            <v>Advanced Europe1999</v>
          </cell>
          <cell r="D2744" t="str">
            <v>EUR1999</v>
          </cell>
          <cell r="E2744" t="str">
            <v>OECD1999</v>
          </cell>
          <cell r="F2744">
            <v>146</v>
          </cell>
          <cell r="G2744" t="str">
            <v>Switzerland</v>
          </cell>
          <cell r="H2744">
            <v>1999</v>
          </cell>
          <cell r="I2744" t="str">
            <v>Advanced</v>
          </cell>
          <cell r="J2744" t="str">
            <v>Advanced Europe</v>
          </cell>
          <cell r="K2744" t="str">
            <v>EUR</v>
          </cell>
          <cell r="L2744" t="str">
            <v>OECD</v>
          </cell>
          <cell r="M2744">
            <v>402.90699999999998</v>
          </cell>
          <cell r="N2744">
            <v>268221</v>
          </cell>
          <cell r="O2744">
            <v>8.9458900000000003</v>
          </cell>
          <cell r="P2744">
            <v>6.7</v>
          </cell>
          <cell r="Q2744">
            <v>9.0000200000000002E-2</v>
          </cell>
          <cell r="R2744">
            <v>3.6453259999999998</v>
          </cell>
          <cell r="S2744">
            <v>12.59121</v>
          </cell>
          <cell r="T2744">
            <v>10.56387</v>
          </cell>
          <cell r="U2744">
            <v>25.924479999999999</v>
          </cell>
          <cell r="V2744">
            <v>36.48836</v>
          </cell>
          <cell r="W2744">
            <v>19.416080000000001</v>
          </cell>
          <cell r="X2744">
            <v>3.6302240000000001</v>
          </cell>
          <cell r="Y2744">
            <v>8.9088220000000007</v>
          </cell>
          <cell r="Z2744">
            <v>12.53905</v>
          </cell>
          <cell r="AA2744">
            <v>6.6722409999999996</v>
          </cell>
          <cell r="AB2744">
            <v>4.6339329999999999</v>
          </cell>
          <cell r="AC2744">
            <v>28</v>
          </cell>
          <cell r="AD2744">
            <v>11.72109</v>
          </cell>
          <cell r="AE2744">
            <v>26</v>
          </cell>
          <cell r="AF2744">
            <v>4.6436900000000003</v>
          </cell>
          <cell r="AG2744">
            <v>28</v>
          </cell>
          <cell r="AH2744">
            <v>9.2207740000000005</v>
          </cell>
          <cell r="AI2744">
            <v>28</v>
          </cell>
          <cell r="AJ2744">
            <v>23.477319999999999</v>
          </cell>
          <cell r="AK2744">
            <v>26</v>
          </cell>
          <cell r="AL2744">
            <v>9.2141500000000001</v>
          </cell>
          <cell r="AM2744">
            <v>28</v>
          </cell>
          <cell r="AN2744">
            <v>13.854710000000001</v>
          </cell>
          <cell r="AO2744">
            <v>28</v>
          </cell>
          <cell r="AP2744">
            <v>35.198410000000003</v>
          </cell>
          <cell r="AQ2744">
            <v>26</v>
          </cell>
          <cell r="AR2744">
            <v>13.857839999999999</v>
          </cell>
          <cell r="AS2744">
            <v>28</v>
          </cell>
          <cell r="AT2744">
            <v>6.8392860000000004</v>
          </cell>
          <cell r="AU2744">
            <v>28</v>
          </cell>
          <cell r="AV2744">
            <v>17.598210000000002</v>
          </cell>
          <cell r="AW2744">
            <v>26</v>
          </cell>
          <cell r="AX2744">
            <v>6.8304580000000001</v>
          </cell>
          <cell r="AY2744">
            <v>28</v>
          </cell>
          <cell r="AZ2744">
            <v>5.051196</v>
          </cell>
          <cell r="BA2744">
            <v>20</v>
          </cell>
          <cell r="BB2744">
            <v>11.74681</v>
          </cell>
          <cell r="BC2744">
            <v>20</v>
          </cell>
          <cell r="BD2744">
            <v>5.0660410000000002</v>
          </cell>
          <cell r="BE2744">
            <v>20</v>
          </cell>
          <cell r="BF2744">
            <v>10.249129999999999</v>
          </cell>
          <cell r="BG2744">
            <v>20</v>
          </cell>
          <cell r="BH2744">
            <v>24.25525</v>
          </cell>
          <cell r="BI2744">
            <v>20</v>
          </cell>
          <cell r="BJ2744">
            <v>10.2447</v>
          </cell>
          <cell r="BK2744">
            <v>20</v>
          </cell>
          <cell r="BL2744">
            <v>15.300319999999999</v>
          </cell>
          <cell r="BM2744">
            <v>20</v>
          </cell>
          <cell r="BN2744">
            <v>36.00206</v>
          </cell>
          <cell r="BO2744">
            <v>20</v>
          </cell>
          <cell r="BP2744">
            <v>15.310739999999999</v>
          </cell>
          <cell r="BQ2744">
            <v>20</v>
          </cell>
          <cell r="BR2744">
            <v>7.7</v>
          </cell>
          <cell r="BS2744">
            <v>20</v>
          </cell>
          <cell r="BT2744">
            <v>18.207229999999999</v>
          </cell>
          <cell r="BU2744">
            <v>20</v>
          </cell>
          <cell r="BV2744">
            <v>7.691001</v>
          </cell>
          <cell r="BW2744">
            <v>20</v>
          </cell>
        </row>
        <row r="2745">
          <cell r="A2745" t="str">
            <v>1462000</v>
          </cell>
          <cell r="B2745" t="str">
            <v>Advanced2000</v>
          </cell>
          <cell r="C2745" t="str">
            <v>Advanced Europe2000</v>
          </cell>
          <cell r="D2745" t="str">
            <v>EUR2000</v>
          </cell>
          <cell r="E2745" t="str">
            <v>OECD2000</v>
          </cell>
          <cell r="F2745">
            <v>146</v>
          </cell>
          <cell r="G2745" t="str">
            <v>Switzerland</v>
          </cell>
          <cell r="H2745">
            <v>2000</v>
          </cell>
          <cell r="I2745" t="str">
            <v>Advanced</v>
          </cell>
          <cell r="J2745" t="str">
            <v>Advanced Europe</v>
          </cell>
          <cell r="K2745" t="str">
            <v>EUR</v>
          </cell>
          <cell r="L2745" t="str">
            <v>OECD</v>
          </cell>
          <cell r="M2745">
            <v>422.06299999999999</v>
          </cell>
          <cell r="N2745">
            <v>249913</v>
          </cell>
          <cell r="O2745">
            <v>8.7310499999999998</v>
          </cell>
          <cell r="P2745">
            <v>6.5</v>
          </cell>
          <cell r="Q2745">
            <v>-0.19000010000000001</v>
          </cell>
          <cell r="R2745">
            <v>3.1720600000000001</v>
          </cell>
          <cell r="S2745">
            <v>11.90311</v>
          </cell>
          <cell r="T2745">
            <v>9.5211799999999993</v>
          </cell>
          <cell r="U2745">
            <v>26.206910000000001</v>
          </cell>
          <cell r="V2745">
            <v>35.728090000000002</v>
          </cell>
          <cell r="W2745">
            <v>19.510249999999999</v>
          </cell>
          <cell r="X2745">
            <v>3.216596</v>
          </cell>
          <cell r="Y2745">
            <v>8.853631</v>
          </cell>
          <cell r="Z2745">
            <v>12.07023</v>
          </cell>
          <cell r="AA2745">
            <v>6.5912600000000001</v>
          </cell>
          <cell r="AB2745">
            <v>4.3977579999999996</v>
          </cell>
          <cell r="AC2745">
            <v>28</v>
          </cell>
          <cell r="AD2745">
            <v>11.385160000000001</v>
          </cell>
          <cell r="AE2745">
            <v>27</v>
          </cell>
          <cell r="AF2745">
            <v>4.4611479999999997</v>
          </cell>
          <cell r="AG2745">
            <v>28</v>
          </cell>
          <cell r="AH2745">
            <v>9.0518859999999997</v>
          </cell>
          <cell r="AI2745">
            <v>28</v>
          </cell>
          <cell r="AJ2745">
            <v>23.089289999999998</v>
          </cell>
          <cell r="AK2745">
            <v>27</v>
          </cell>
          <cell r="AL2745">
            <v>9.1570330000000002</v>
          </cell>
          <cell r="AM2745">
            <v>28</v>
          </cell>
          <cell r="AN2745">
            <v>13.44964</v>
          </cell>
          <cell r="AO2745">
            <v>28</v>
          </cell>
          <cell r="AP2745">
            <v>34.474449999999997</v>
          </cell>
          <cell r="AQ2745">
            <v>27</v>
          </cell>
          <cell r="AR2745">
            <v>13.618180000000001</v>
          </cell>
          <cell r="AS2745">
            <v>28</v>
          </cell>
          <cell r="AT2745">
            <v>6.6928570000000001</v>
          </cell>
          <cell r="AU2745">
            <v>28</v>
          </cell>
          <cell r="AV2745">
            <v>16.96011</v>
          </cell>
          <cell r="AW2745">
            <v>27</v>
          </cell>
          <cell r="AX2745">
            <v>6.7645039999999996</v>
          </cell>
          <cell r="AY2745">
            <v>28</v>
          </cell>
          <cell r="AZ2745">
            <v>4.7618499999999999</v>
          </cell>
          <cell r="BA2745">
            <v>20</v>
          </cell>
          <cell r="BB2745">
            <v>11.381589999999999</v>
          </cell>
          <cell r="BC2745">
            <v>20</v>
          </cell>
          <cell r="BD2745">
            <v>4.8236270000000001</v>
          </cell>
          <cell r="BE2745">
            <v>20</v>
          </cell>
          <cell r="BF2745">
            <v>10.07931</v>
          </cell>
          <cell r="BG2745">
            <v>20</v>
          </cell>
          <cell r="BH2745">
            <v>24.373919999999998</v>
          </cell>
          <cell r="BI2745">
            <v>20</v>
          </cell>
          <cell r="BJ2745">
            <v>10.181559999999999</v>
          </cell>
          <cell r="BK2745">
            <v>20</v>
          </cell>
          <cell r="BL2745">
            <v>14.84116</v>
          </cell>
          <cell r="BM2745">
            <v>20</v>
          </cell>
          <cell r="BN2745">
            <v>35.755510000000001</v>
          </cell>
          <cell r="BO2745">
            <v>20</v>
          </cell>
          <cell r="BP2745">
            <v>15.005190000000001</v>
          </cell>
          <cell r="BQ2745">
            <v>20</v>
          </cell>
          <cell r="BR2745">
            <v>7.5549999999999997</v>
          </cell>
          <cell r="BS2745">
            <v>20</v>
          </cell>
          <cell r="BT2745">
            <v>18.224209999999999</v>
          </cell>
          <cell r="BU2745">
            <v>20</v>
          </cell>
          <cell r="BV2745">
            <v>7.6285350000000003</v>
          </cell>
          <cell r="BW2745">
            <v>20</v>
          </cell>
        </row>
        <row r="2746">
          <cell r="A2746" t="str">
            <v>1462001</v>
          </cell>
          <cell r="B2746" t="str">
            <v>Advanced2001</v>
          </cell>
          <cell r="C2746" t="str">
            <v>Advanced Europe2001</v>
          </cell>
          <cell r="D2746" t="str">
            <v>EUR2001</v>
          </cell>
          <cell r="E2746" t="str">
            <v>OECD2001</v>
          </cell>
          <cell r="F2746">
            <v>146</v>
          </cell>
          <cell r="G2746" t="str">
            <v>Switzerland</v>
          </cell>
          <cell r="H2746">
            <v>2001</v>
          </cell>
          <cell r="I2746" t="str">
            <v>Advanced</v>
          </cell>
          <cell r="J2746" t="str">
            <v>Advanced Europe</v>
          </cell>
          <cell r="K2746" t="str">
            <v>EUR</v>
          </cell>
          <cell r="L2746" t="str">
            <v>OECD</v>
          </cell>
          <cell r="M2746">
            <v>430.32100000000003</v>
          </cell>
          <cell r="N2746">
            <v>254988</v>
          </cell>
          <cell r="O2746">
            <v>8.9882100000000005</v>
          </cell>
          <cell r="P2746">
            <v>6.7</v>
          </cell>
          <cell r="Q2746">
            <v>0.2400002</v>
          </cell>
          <cell r="R2746">
            <v>2.9767890000000001</v>
          </cell>
          <cell r="S2746">
            <v>11.965</v>
          </cell>
          <cell r="T2746">
            <v>8.6556689999999996</v>
          </cell>
          <cell r="U2746">
            <v>26.135200000000001</v>
          </cell>
          <cell r="V2746">
            <v>34.790869999999998</v>
          </cell>
          <cell r="W2746">
            <v>19.481729999999999</v>
          </cell>
          <cell r="X2746">
            <v>3.0124879999999998</v>
          </cell>
          <cell r="Y2746">
            <v>9.0960029999999996</v>
          </cell>
          <cell r="Z2746">
            <v>12.10849</v>
          </cell>
          <cell r="AA2746">
            <v>6.7803509999999996</v>
          </cell>
          <cell r="AB2746">
            <v>4.4376150000000001</v>
          </cell>
          <cell r="AC2746">
            <v>28</v>
          </cell>
          <cell r="AD2746">
            <v>11.112439999999999</v>
          </cell>
          <cell r="AE2746">
            <v>28</v>
          </cell>
          <cell r="AF2746">
            <v>4.4618669999999998</v>
          </cell>
          <cell r="AG2746">
            <v>28</v>
          </cell>
          <cell r="AH2746">
            <v>9.1255380000000006</v>
          </cell>
          <cell r="AI2746">
            <v>28</v>
          </cell>
          <cell r="AJ2746">
            <v>22.86666</v>
          </cell>
          <cell r="AK2746">
            <v>28</v>
          </cell>
          <cell r="AL2746">
            <v>9.159224</v>
          </cell>
          <cell r="AM2746">
            <v>28</v>
          </cell>
          <cell r="AN2746">
            <v>13.56315</v>
          </cell>
          <cell r="AO2746">
            <v>28</v>
          </cell>
          <cell r="AP2746">
            <v>33.979100000000003</v>
          </cell>
          <cell r="AQ2746">
            <v>28</v>
          </cell>
          <cell r="AR2746">
            <v>13.621090000000001</v>
          </cell>
          <cell r="AS2746">
            <v>28</v>
          </cell>
          <cell r="AT2746">
            <v>6.7642860000000002</v>
          </cell>
          <cell r="AU2746">
            <v>28</v>
          </cell>
          <cell r="AV2746">
            <v>16.950620000000001</v>
          </cell>
          <cell r="AW2746">
            <v>28</v>
          </cell>
          <cell r="AX2746">
            <v>6.7861089999999997</v>
          </cell>
          <cell r="AY2746">
            <v>28</v>
          </cell>
          <cell r="AZ2746">
            <v>4.7537140000000004</v>
          </cell>
          <cell r="BA2746">
            <v>20</v>
          </cell>
          <cell r="BB2746">
            <v>11.234629999999999</v>
          </cell>
          <cell r="BC2746">
            <v>20</v>
          </cell>
          <cell r="BD2746">
            <v>4.7814259999999997</v>
          </cell>
          <cell r="BE2746">
            <v>20</v>
          </cell>
          <cell r="BF2746">
            <v>10.18196</v>
          </cell>
          <cell r="BG2746">
            <v>20</v>
          </cell>
          <cell r="BH2746">
            <v>24.289570000000001</v>
          </cell>
          <cell r="BI2746">
            <v>20</v>
          </cell>
          <cell r="BJ2746">
            <v>10.22625</v>
          </cell>
          <cell r="BK2746">
            <v>20</v>
          </cell>
          <cell r="BL2746">
            <v>14.93567</v>
          </cell>
          <cell r="BM2746">
            <v>20</v>
          </cell>
          <cell r="BN2746">
            <v>35.5242</v>
          </cell>
          <cell r="BO2746">
            <v>20</v>
          </cell>
          <cell r="BP2746">
            <v>15.007680000000001</v>
          </cell>
          <cell r="BQ2746">
            <v>20</v>
          </cell>
          <cell r="BR2746">
            <v>7.665</v>
          </cell>
          <cell r="BS2746">
            <v>20</v>
          </cell>
          <cell r="BT2746">
            <v>18.25911</v>
          </cell>
          <cell r="BU2746">
            <v>20</v>
          </cell>
          <cell r="BV2746">
            <v>7.6974280000000004</v>
          </cell>
          <cell r="BW2746">
            <v>20</v>
          </cell>
        </row>
        <row r="2747">
          <cell r="A2747" t="str">
            <v>1462002</v>
          </cell>
          <cell r="B2747" t="str">
            <v>Advanced2002</v>
          </cell>
          <cell r="C2747" t="str">
            <v>Advanced Europe2002</v>
          </cell>
          <cell r="D2747" t="str">
            <v>EUR2002</v>
          </cell>
          <cell r="E2747" t="str">
            <v>OECD2002</v>
          </cell>
          <cell r="F2747">
            <v>146</v>
          </cell>
          <cell r="G2747" t="str">
            <v>Switzerland</v>
          </cell>
          <cell r="H2747">
            <v>2002</v>
          </cell>
          <cell r="I2747" t="str">
            <v>Advanced</v>
          </cell>
          <cell r="J2747" t="str">
            <v>Advanced Europe</v>
          </cell>
          <cell r="K2747" t="str">
            <v>EUR</v>
          </cell>
          <cell r="L2747" t="str">
            <v>OECD</v>
          </cell>
          <cell r="M2747">
            <v>434.25799999999998</v>
          </cell>
          <cell r="N2747">
            <v>278619</v>
          </cell>
          <cell r="O2747">
            <v>9.0594699999999992</v>
          </cell>
          <cell r="P2747">
            <v>6.7</v>
          </cell>
          <cell r="Q2747">
            <v>4.9999200000000001E-2</v>
          </cell>
          <cell r="R2747">
            <v>3.4246620000000001</v>
          </cell>
          <cell r="S2747">
            <v>12.48413</v>
          </cell>
          <cell r="T2747">
            <v>9.6405689999999993</v>
          </cell>
          <cell r="U2747">
            <v>25.502780000000001</v>
          </cell>
          <cell r="V2747">
            <v>35.143349999999998</v>
          </cell>
          <cell r="W2747">
            <v>18.860779999999998</v>
          </cell>
          <cell r="X2747">
            <v>3.4453939999999998</v>
          </cell>
          <cell r="Y2747">
            <v>9.1143090000000004</v>
          </cell>
          <cell r="Z2747">
            <v>12.559699999999999</v>
          </cell>
          <cell r="AA2747">
            <v>6.7405600000000003</v>
          </cell>
          <cell r="AB2747">
            <v>4.5528199999999996</v>
          </cell>
          <cell r="AC2747">
            <v>28</v>
          </cell>
          <cell r="AD2747">
            <v>11.15343</v>
          </cell>
          <cell r="AE2747">
            <v>28</v>
          </cell>
          <cell r="AF2747">
            <v>4.548413</v>
          </cell>
          <cell r="AG2747">
            <v>28</v>
          </cell>
          <cell r="AH2747">
            <v>9.2787369999999996</v>
          </cell>
          <cell r="AI2747">
            <v>28</v>
          </cell>
          <cell r="AJ2747">
            <v>22.779789999999998</v>
          </cell>
          <cell r="AK2747">
            <v>28</v>
          </cell>
          <cell r="AL2747">
            <v>9.2526080000000004</v>
          </cell>
          <cell r="AM2747">
            <v>28</v>
          </cell>
          <cell r="AN2747">
            <v>13.83156</v>
          </cell>
          <cell r="AO2747">
            <v>28</v>
          </cell>
          <cell r="AP2747">
            <v>33.933219999999999</v>
          </cell>
          <cell r="AQ2747">
            <v>28</v>
          </cell>
          <cell r="AR2747">
            <v>13.801019999999999</v>
          </cell>
          <cell r="AS2747">
            <v>28</v>
          </cell>
          <cell r="AT2747">
            <v>6.8642859999999999</v>
          </cell>
          <cell r="AU2747">
            <v>28</v>
          </cell>
          <cell r="AV2747">
            <v>16.86365</v>
          </cell>
          <cell r="AW2747">
            <v>28</v>
          </cell>
          <cell r="AX2747">
            <v>6.8437739999999998</v>
          </cell>
          <cell r="AY2747">
            <v>28</v>
          </cell>
          <cell r="AZ2747">
            <v>4.9124549999999996</v>
          </cell>
          <cell r="BA2747">
            <v>20</v>
          </cell>
          <cell r="BB2747">
            <v>11.367240000000001</v>
          </cell>
          <cell r="BC2747">
            <v>20</v>
          </cell>
          <cell r="BD2747">
            <v>4.9052540000000002</v>
          </cell>
          <cell r="BE2747">
            <v>20</v>
          </cell>
          <cell r="BF2747">
            <v>10.33924</v>
          </cell>
          <cell r="BG2747">
            <v>20</v>
          </cell>
          <cell r="BH2747">
            <v>24.19388</v>
          </cell>
          <cell r="BI2747">
            <v>20</v>
          </cell>
          <cell r="BJ2747">
            <v>10.313929999999999</v>
          </cell>
          <cell r="BK2747">
            <v>20</v>
          </cell>
          <cell r="BL2747">
            <v>15.25169</v>
          </cell>
          <cell r="BM2747">
            <v>20</v>
          </cell>
          <cell r="BN2747">
            <v>35.561120000000003</v>
          </cell>
          <cell r="BO2747">
            <v>20</v>
          </cell>
          <cell r="BP2747">
            <v>15.21918</v>
          </cell>
          <cell r="BQ2747">
            <v>20</v>
          </cell>
          <cell r="BR2747">
            <v>7.7649999999999997</v>
          </cell>
          <cell r="BS2747">
            <v>20</v>
          </cell>
          <cell r="BT2747">
            <v>18.168310000000002</v>
          </cell>
          <cell r="BU2747">
            <v>20</v>
          </cell>
          <cell r="BV2747">
            <v>7.745692</v>
          </cell>
          <cell r="BW2747">
            <v>20</v>
          </cell>
        </row>
        <row r="2748">
          <cell r="A2748" t="str">
            <v>1462003</v>
          </cell>
          <cell r="B2748" t="str">
            <v>Advanced2003</v>
          </cell>
          <cell r="C2748" t="str">
            <v>Advanced Europe2003</v>
          </cell>
          <cell r="D2748" t="str">
            <v>EUR2003</v>
          </cell>
          <cell r="E2748" t="str">
            <v>OECD2003</v>
          </cell>
          <cell r="F2748">
            <v>146</v>
          </cell>
          <cell r="G2748" t="str">
            <v>Switzerland</v>
          </cell>
          <cell r="H2748">
            <v>2003</v>
          </cell>
          <cell r="I2748" t="str">
            <v>Advanced</v>
          </cell>
          <cell r="J2748" t="str">
            <v>Advanced Europe</v>
          </cell>
          <cell r="K2748" t="str">
            <v>EUR</v>
          </cell>
          <cell r="L2748" t="str">
            <v>OECD</v>
          </cell>
          <cell r="M2748">
            <v>437.73099999999999</v>
          </cell>
          <cell r="N2748">
            <v>325052</v>
          </cell>
          <cell r="O2748">
            <v>9.3464799999999997</v>
          </cell>
          <cell r="P2748">
            <v>6.8</v>
          </cell>
          <cell r="Q2748">
            <v>0.27000049999999998</v>
          </cell>
          <cell r="R2748">
            <v>3.9437259999999998</v>
          </cell>
          <cell r="S2748">
            <v>13.29021</v>
          </cell>
          <cell r="T2748">
            <v>10.75093</v>
          </cell>
          <cell r="U2748">
            <v>25.479299999999999</v>
          </cell>
          <cell r="V2748">
            <v>36.230229999999999</v>
          </cell>
          <cell r="W2748">
            <v>18.537369999999999</v>
          </cell>
          <cell r="X2748">
            <v>3.8993669999999998</v>
          </cell>
          <cell r="Y2748">
            <v>9.2413559999999997</v>
          </cell>
          <cell r="Z2748">
            <v>13.14072</v>
          </cell>
          <cell r="AA2748">
            <v>6.7235139999999998</v>
          </cell>
          <cell r="AB2748">
            <v>4.6900829999999996</v>
          </cell>
          <cell r="AC2748">
            <v>28</v>
          </cell>
          <cell r="AD2748">
            <v>11.294269999999999</v>
          </cell>
          <cell r="AE2748">
            <v>28</v>
          </cell>
          <cell r="AF2748">
            <v>4.6532900000000001</v>
          </cell>
          <cell r="AG2748">
            <v>28</v>
          </cell>
          <cell r="AH2748">
            <v>9.3784299999999998</v>
          </cell>
          <cell r="AI2748">
            <v>28</v>
          </cell>
          <cell r="AJ2748">
            <v>22.636369999999999</v>
          </cell>
          <cell r="AK2748">
            <v>28</v>
          </cell>
          <cell r="AL2748">
            <v>9.2958379999999998</v>
          </cell>
          <cell r="AM2748">
            <v>28</v>
          </cell>
          <cell r="AN2748">
            <v>14.06851</v>
          </cell>
          <cell r="AO2748">
            <v>28</v>
          </cell>
          <cell r="AP2748">
            <v>33.930639999999997</v>
          </cell>
          <cell r="AQ2748">
            <v>28</v>
          </cell>
          <cell r="AR2748">
            <v>13.94913</v>
          </cell>
          <cell r="AS2748">
            <v>28</v>
          </cell>
          <cell r="AT2748">
            <v>6.9392860000000001</v>
          </cell>
          <cell r="AU2748">
            <v>28</v>
          </cell>
          <cell r="AV2748">
            <v>16.754079999999998</v>
          </cell>
          <cell r="AW2748">
            <v>28</v>
          </cell>
          <cell r="AX2748">
            <v>6.8788799999999997</v>
          </cell>
          <cell r="AY2748">
            <v>28</v>
          </cell>
          <cell r="AZ2748">
            <v>5.1153050000000002</v>
          </cell>
          <cell r="BA2748">
            <v>20</v>
          </cell>
          <cell r="BB2748">
            <v>11.637879999999999</v>
          </cell>
          <cell r="BC2748">
            <v>20</v>
          </cell>
          <cell r="BD2748">
            <v>5.0741709999999998</v>
          </cell>
          <cell r="BE2748">
            <v>20</v>
          </cell>
          <cell r="BF2748">
            <v>10.454050000000001</v>
          </cell>
          <cell r="BG2748">
            <v>20</v>
          </cell>
          <cell r="BH2748">
            <v>23.985140000000001</v>
          </cell>
          <cell r="BI2748">
            <v>20</v>
          </cell>
          <cell r="BJ2748">
            <v>10.369590000000001</v>
          </cell>
          <cell r="BK2748">
            <v>20</v>
          </cell>
          <cell r="BL2748">
            <v>15.56936</v>
          </cell>
          <cell r="BM2748">
            <v>20</v>
          </cell>
          <cell r="BN2748">
            <v>35.623019999999997</v>
          </cell>
          <cell r="BO2748">
            <v>20</v>
          </cell>
          <cell r="BP2748">
            <v>15.443770000000001</v>
          </cell>
          <cell r="BQ2748">
            <v>20</v>
          </cell>
          <cell r="BR2748">
            <v>7.84</v>
          </cell>
          <cell r="BS2748">
            <v>20</v>
          </cell>
          <cell r="BT2748">
            <v>17.993110000000001</v>
          </cell>
          <cell r="BU2748">
            <v>20</v>
          </cell>
          <cell r="BV2748">
            <v>7.7776339999999999</v>
          </cell>
          <cell r="BW2748">
            <v>20</v>
          </cell>
        </row>
        <row r="2749">
          <cell r="A2749" t="str">
            <v>1462004</v>
          </cell>
          <cell r="B2749" t="str">
            <v>Advanced2004</v>
          </cell>
          <cell r="C2749" t="str">
            <v>Advanced Europe2004</v>
          </cell>
          <cell r="D2749" t="str">
            <v>EUR2004</v>
          </cell>
          <cell r="E2749" t="str">
            <v>OECD2004</v>
          </cell>
          <cell r="F2749">
            <v>146</v>
          </cell>
          <cell r="G2749" t="str">
            <v>Switzerland</v>
          </cell>
          <cell r="H2749">
            <v>2004</v>
          </cell>
          <cell r="I2749" t="str">
            <v>Advanced</v>
          </cell>
          <cell r="J2749" t="str">
            <v>Advanced Europe</v>
          </cell>
          <cell r="K2749" t="str">
            <v>EUR</v>
          </cell>
          <cell r="L2749" t="str">
            <v>OECD</v>
          </cell>
          <cell r="M2749">
            <v>451.37900000000002</v>
          </cell>
          <cell r="N2749">
            <v>362991</v>
          </cell>
          <cell r="O2749">
            <v>9.2413699999999999</v>
          </cell>
          <cell r="P2749">
            <v>6.7</v>
          </cell>
          <cell r="Q2749">
            <v>-0.1599998</v>
          </cell>
          <cell r="R2749">
            <v>4.0067159999999999</v>
          </cell>
          <cell r="S2749">
            <v>13.248089999999999</v>
          </cell>
          <cell r="T2749">
            <v>11.02003</v>
          </cell>
          <cell r="U2749">
            <v>25.417390000000001</v>
          </cell>
          <cell r="V2749">
            <v>36.437420000000003</v>
          </cell>
          <cell r="W2749">
            <v>18.427620000000001</v>
          </cell>
          <cell r="X2749">
            <v>3.9740340000000001</v>
          </cell>
          <cell r="Y2749">
            <v>9.1659939999999995</v>
          </cell>
          <cell r="Z2749">
            <v>13.140029999999999</v>
          </cell>
          <cell r="AA2749">
            <v>6.6453499999999996</v>
          </cell>
          <cell r="AB2749">
            <v>4.6279669999999999</v>
          </cell>
          <cell r="AC2749">
            <v>28</v>
          </cell>
          <cell r="AD2749">
            <v>11.28016</v>
          </cell>
          <cell r="AE2749">
            <v>28</v>
          </cell>
          <cell r="AF2749">
            <v>4.6168839999999998</v>
          </cell>
          <cell r="AG2749">
            <v>28</v>
          </cell>
          <cell r="AH2749">
            <v>9.2561789999999995</v>
          </cell>
          <cell r="AI2749">
            <v>28</v>
          </cell>
          <cell r="AJ2749">
            <v>22.61843</v>
          </cell>
          <cell r="AK2749">
            <v>28</v>
          </cell>
          <cell r="AL2749">
            <v>9.2250200000000007</v>
          </cell>
          <cell r="AM2749">
            <v>28</v>
          </cell>
          <cell r="AN2749">
            <v>13.88415</v>
          </cell>
          <cell r="AO2749">
            <v>28</v>
          </cell>
          <cell r="AP2749">
            <v>33.898589999999999</v>
          </cell>
          <cell r="AQ2749">
            <v>28</v>
          </cell>
          <cell r="AR2749">
            <v>13.841900000000001</v>
          </cell>
          <cell r="AS2749">
            <v>28</v>
          </cell>
          <cell r="AT2749">
            <v>6.9</v>
          </cell>
          <cell r="AU2749">
            <v>28</v>
          </cell>
          <cell r="AV2749">
            <v>16.849329999999998</v>
          </cell>
          <cell r="AW2749">
            <v>28</v>
          </cell>
          <cell r="AX2749">
            <v>6.8782800000000002</v>
          </cell>
          <cell r="AY2749">
            <v>28</v>
          </cell>
          <cell r="AZ2749">
            <v>5.0796939999999999</v>
          </cell>
          <cell r="BA2749">
            <v>20</v>
          </cell>
          <cell r="BB2749">
            <v>11.676299999999999</v>
          </cell>
          <cell r="BC2749">
            <v>20</v>
          </cell>
          <cell r="BD2749">
            <v>5.0650620000000002</v>
          </cell>
          <cell r="BE2749">
            <v>20</v>
          </cell>
          <cell r="BF2749">
            <v>10.318820000000001</v>
          </cell>
          <cell r="BG2749">
            <v>20</v>
          </cell>
          <cell r="BH2749">
            <v>23.890470000000001</v>
          </cell>
          <cell r="BI2749">
            <v>20</v>
          </cell>
          <cell r="BJ2749">
            <v>10.284890000000001</v>
          </cell>
          <cell r="BK2749">
            <v>20</v>
          </cell>
          <cell r="BL2749">
            <v>15.39852</v>
          </cell>
          <cell r="BM2749">
            <v>20</v>
          </cell>
          <cell r="BN2749">
            <v>35.566780000000001</v>
          </cell>
          <cell r="BO2749">
            <v>20</v>
          </cell>
          <cell r="BP2749">
            <v>15.34995</v>
          </cell>
          <cell r="BQ2749">
            <v>20</v>
          </cell>
          <cell r="BR2749">
            <v>7.7949999999999999</v>
          </cell>
          <cell r="BS2749">
            <v>20</v>
          </cell>
          <cell r="BT2749">
            <v>18.03575</v>
          </cell>
          <cell r="BU2749">
            <v>20</v>
          </cell>
          <cell r="BV2749">
            <v>7.7720560000000001</v>
          </cell>
          <cell r="BW2749">
            <v>20</v>
          </cell>
        </row>
        <row r="2750">
          <cell r="A2750" t="str">
            <v>1462005</v>
          </cell>
          <cell r="B2750" t="str">
            <v>Advanced2005</v>
          </cell>
          <cell r="C2750" t="str">
            <v>Advanced Europe2005</v>
          </cell>
          <cell r="D2750" t="str">
            <v>EUR2005</v>
          </cell>
          <cell r="E2750" t="str">
            <v>OECD2005</v>
          </cell>
          <cell r="F2750">
            <v>146</v>
          </cell>
          <cell r="G2750" t="str">
            <v>Switzerland</v>
          </cell>
          <cell r="H2750">
            <v>2005</v>
          </cell>
          <cell r="I2750" t="str">
            <v>Advanced</v>
          </cell>
          <cell r="J2750" t="str">
            <v>Advanced Europe</v>
          </cell>
          <cell r="K2750" t="str">
            <v>EUR</v>
          </cell>
          <cell r="L2750" t="str">
            <v>OECD</v>
          </cell>
          <cell r="M2750">
            <v>463.79899999999998</v>
          </cell>
          <cell r="N2750">
            <v>372476</v>
          </cell>
          <cell r="O2750">
            <v>9.2569700000000008</v>
          </cell>
          <cell r="P2750">
            <v>6.7</v>
          </cell>
          <cell r="Q2750">
            <v>0</v>
          </cell>
          <cell r="R2750">
            <v>3.910012</v>
          </cell>
          <cell r="S2750">
            <v>13.166980000000001</v>
          </cell>
          <cell r="T2750">
            <v>10.862640000000001</v>
          </cell>
          <cell r="U2750">
            <v>25.717369999999999</v>
          </cell>
          <cell r="V2750">
            <v>36.580010000000001</v>
          </cell>
          <cell r="W2750">
            <v>18.613679999999999</v>
          </cell>
          <cell r="X2750">
            <v>3.8894090000000001</v>
          </cell>
          <cell r="Y2750">
            <v>9.2081959999999992</v>
          </cell>
          <cell r="Z2750">
            <v>13.0976</v>
          </cell>
          <cell r="AA2750">
            <v>6.6646960000000002</v>
          </cell>
          <cell r="AB2750">
            <v>4.5014110000000001</v>
          </cell>
          <cell r="AC2750">
            <v>28</v>
          </cell>
          <cell r="AD2750">
            <v>11.068</v>
          </cell>
          <cell r="AE2750">
            <v>28</v>
          </cell>
          <cell r="AF2750">
            <v>4.513687</v>
          </cell>
          <cell r="AG2750">
            <v>28</v>
          </cell>
          <cell r="AH2750">
            <v>9.2291070000000008</v>
          </cell>
          <cell r="AI2750">
            <v>28</v>
          </cell>
          <cell r="AJ2750">
            <v>22.702159999999999</v>
          </cell>
          <cell r="AK2750">
            <v>28</v>
          </cell>
          <cell r="AL2750">
            <v>9.2361850000000008</v>
          </cell>
          <cell r="AM2750">
            <v>28</v>
          </cell>
          <cell r="AN2750">
            <v>13.73052</v>
          </cell>
          <cell r="AO2750">
            <v>28</v>
          </cell>
          <cell r="AP2750">
            <v>33.770159999999997</v>
          </cell>
          <cell r="AQ2750">
            <v>28</v>
          </cell>
          <cell r="AR2750">
            <v>13.74987</v>
          </cell>
          <cell r="AS2750">
            <v>28</v>
          </cell>
          <cell r="AT2750">
            <v>6.9178569999999997</v>
          </cell>
          <cell r="AU2750">
            <v>28</v>
          </cell>
          <cell r="AV2750">
            <v>16.97035</v>
          </cell>
          <cell r="AW2750">
            <v>28</v>
          </cell>
          <cell r="AX2750">
            <v>6.9223350000000003</v>
          </cell>
          <cell r="AY2750">
            <v>28</v>
          </cell>
          <cell r="AZ2750">
            <v>4.9404199999999996</v>
          </cell>
          <cell r="BA2750">
            <v>20</v>
          </cell>
          <cell r="BB2750">
            <v>11.44886</v>
          </cell>
          <cell r="BC2750">
            <v>20</v>
          </cell>
          <cell r="BD2750">
            <v>4.9513980000000002</v>
          </cell>
          <cell r="BE2750">
            <v>20</v>
          </cell>
          <cell r="BF2750">
            <v>10.30226</v>
          </cell>
          <cell r="BG2750">
            <v>20</v>
          </cell>
          <cell r="BH2750">
            <v>24.009329999999999</v>
          </cell>
          <cell r="BI2750">
            <v>20</v>
          </cell>
          <cell r="BJ2750">
            <v>10.30701</v>
          </cell>
          <cell r="BK2750">
            <v>20</v>
          </cell>
          <cell r="BL2750">
            <v>15.24268</v>
          </cell>
          <cell r="BM2750">
            <v>20</v>
          </cell>
          <cell r="BN2750">
            <v>35.458199999999998</v>
          </cell>
          <cell r="BO2750">
            <v>20</v>
          </cell>
          <cell r="BP2750">
            <v>15.25841</v>
          </cell>
          <cell r="BQ2750">
            <v>20</v>
          </cell>
          <cell r="BR2750">
            <v>7.8250000000000002</v>
          </cell>
          <cell r="BS2750">
            <v>20</v>
          </cell>
          <cell r="BT2750">
            <v>18.194949999999999</v>
          </cell>
          <cell r="BU2750">
            <v>20</v>
          </cell>
          <cell r="BV2750">
            <v>7.8283509999999996</v>
          </cell>
          <cell r="BW2750">
            <v>20</v>
          </cell>
        </row>
        <row r="2751">
          <cell r="A2751" t="str">
            <v>1462006</v>
          </cell>
          <cell r="B2751" t="str">
            <v>Advanced2006</v>
          </cell>
          <cell r="C2751" t="str">
            <v>Advanced Europe2006</v>
          </cell>
          <cell r="D2751" t="str">
            <v>EUR2006</v>
          </cell>
          <cell r="E2751" t="str">
            <v>OECD2006</v>
          </cell>
          <cell r="F2751">
            <v>146</v>
          </cell>
          <cell r="G2751" t="str">
            <v>Switzerland</v>
          </cell>
          <cell r="H2751">
            <v>2006</v>
          </cell>
          <cell r="I2751" t="str">
            <v>Advanced</v>
          </cell>
          <cell r="J2751" t="str">
            <v>Advanced Europe</v>
          </cell>
          <cell r="K2751" t="str">
            <v>EUR</v>
          </cell>
          <cell r="L2751" t="str">
            <v>OECD</v>
          </cell>
          <cell r="M2751">
            <v>490.54399999999998</v>
          </cell>
          <cell r="N2751">
            <v>391234</v>
          </cell>
          <cell r="O2751">
            <v>8.8506199999999993</v>
          </cell>
          <cell r="P2751">
            <v>6.4</v>
          </cell>
          <cell r="Q2751">
            <v>-0.40000010000000003</v>
          </cell>
          <cell r="R2751">
            <v>3.6501779999999999</v>
          </cell>
          <cell r="S2751">
            <v>12.5008</v>
          </cell>
          <cell r="T2751">
            <v>10.67319</v>
          </cell>
          <cell r="U2751">
            <v>25.8794</v>
          </cell>
          <cell r="V2751">
            <v>36.552590000000002</v>
          </cell>
          <cell r="W2751">
            <v>18.713730000000002</v>
          </cell>
          <cell r="X2751">
            <v>3.6752750000000001</v>
          </cell>
          <cell r="Y2751">
            <v>8.9114749999999994</v>
          </cell>
          <cell r="Z2751">
            <v>12.58675</v>
          </cell>
          <cell r="AA2751">
            <v>6.4440039999999996</v>
          </cell>
          <cell r="AB2751">
            <v>4.3945879999999997</v>
          </cell>
          <cell r="AC2751">
            <v>28</v>
          </cell>
          <cell r="AD2751">
            <v>11.005990000000001</v>
          </cell>
          <cell r="AE2751">
            <v>28</v>
          </cell>
          <cell r="AF2751">
            <v>4.4589100000000004</v>
          </cell>
          <cell r="AG2751">
            <v>28</v>
          </cell>
          <cell r="AH2751">
            <v>9.0895109999999999</v>
          </cell>
          <cell r="AI2751">
            <v>28</v>
          </cell>
          <cell r="AJ2751">
            <v>22.638500000000001</v>
          </cell>
          <cell r="AK2751">
            <v>28</v>
          </cell>
          <cell r="AL2751">
            <v>9.2145290000000006</v>
          </cell>
          <cell r="AM2751">
            <v>28</v>
          </cell>
          <cell r="AN2751">
            <v>13.4841</v>
          </cell>
          <cell r="AO2751">
            <v>28</v>
          </cell>
          <cell r="AP2751">
            <v>33.644489999999998</v>
          </cell>
          <cell r="AQ2751">
            <v>28</v>
          </cell>
          <cell r="AR2751">
            <v>13.673439999999999</v>
          </cell>
          <cell r="AS2751">
            <v>28</v>
          </cell>
          <cell r="AT2751">
            <v>6.8321430000000003</v>
          </cell>
          <cell r="AU2751">
            <v>28</v>
          </cell>
          <cell r="AV2751">
            <v>16.96332</v>
          </cell>
          <cell r="AW2751">
            <v>28</v>
          </cell>
          <cell r="AX2751">
            <v>6.9283289999999997</v>
          </cell>
          <cell r="AY2751">
            <v>28</v>
          </cell>
          <cell r="AZ2751">
            <v>4.7988650000000002</v>
          </cell>
          <cell r="BA2751">
            <v>20</v>
          </cell>
          <cell r="BB2751">
            <v>11.333769999999999</v>
          </cell>
          <cell r="BC2751">
            <v>20</v>
          </cell>
          <cell r="BD2751">
            <v>4.87948</v>
          </cell>
          <cell r="BE2751">
            <v>20</v>
          </cell>
          <cell r="BF2751">
            <v>10.14045</v>
          </cell>
          <cell r="BG2751">
            <v>20</v>
          </cell>
          <cell r="BH2751">
            <v>23.997800000000002</v>
          </cell>
          <cell r="BI2751">
            <v>20</v>
          </cell>
          <cell r="BJ2751">
            <v>10.30176</v>
          </cell>
          <cell r="BK2751">
            <v>20</v>
          </cell>
          <cell r="BL2751">
            <v>14.939310000000001</v>
          </cell>
          <cell r="BM2751">
            <v>20</v>
          </cell>
          <cell r="BN2751">
            <v>35.331560000000003</v>
          </cell>
          <cell r="BO2751">
            <v>20</v>
          </cell>
          <cell r="BP2751">
            <v>15.181240000000001</v>
          </cell>
          <cell r="BQ2751">
            <v>20</v>
          </cell>
          <cell r="BR2751">
            <v>7.73</v>
          </cell>
          <cell r="BS2751">
            <v>20</v>
          </cell>
          <cell r="BT2751">
            <v>18.235009999999999</v>
          </cell>
          <cell r="BU2751">
            <v>20</v>
          </cell>
          <cell r="BV2751">
            <v>7.8553699999999997</v>
          </cell>
          <cell r="BW2751">
            <v>20</v>
          </cell>
        </row>
        <row r="2752">
          <cell r="A2752" t="str">
            <v>1462007</v>
          </cell>
          <cell r="B2752" t="str">
            <v>Advanced2007</v>
          </cell>
          <cell r="C2752" t="str">
            <v>Advanced Europe2007</v>
          </cell>
          <cell r="D2752" t="str">
            <v>EUR2007</v>
          </cell>
          <cell r="E2752" t="str">
            <v>OECD2007</v>
          </cell>
          <cell r="F2752">
            <v>146</v>
          </cell>
          <cell r="G2752" t="str">
            <v>Switzerland</v>
          </cell>
          <cell r="H2752">
            <v>2007</v>
          </cell>
          <cell r="I2752" t="str">
            <v>Advanced</v>
          </cell>
          <cell r="J2752" t="str">
            <v>Advanced Europe</v>
          </cell>
          <cell r="K2752" t="str">
            <v>EUR</v>
          </cell>
          <cell r="L2752" t="str">
            <v>OECD</v>
          </cell>
          <cell r="M2752">
            <v>521.101</v>
          </cell>
          <cell r="N2752">
            <v>434117</v>
          </cell>
          <cell r="O2752">
            <v>8.6762300000000003</v>
          </cell>
          <cell r="P2752">
            <v>6.3</v>
          </cell>
          <cell r="Q2752">
            <v>-0.11999990000000001</v>
          </cell>
          <cell r="R2752">
            <v>3.2653319999999999</v>
          </cell>
          <cell r="S2752">
            <v>11.941560000000001</v>
          </cell>
          <cell r="T2752">
            <v>9.8030980000000003</v>
          </cell>
          <cell r="U2752">
            <v>26.047550000000001</v>
          </cell>
          <cell r="V2752">
            <v>35.850650000000002</v>
          </cell>
          <cell r="W2752">
            <v>18.913699999999999</v>
          </cell>
          <cell r="X2752">
            <v>3.3349690000000001</v>
          </cell>
          <cell r="Y2752">
            <v>8.8612590000000004</v>
          </cell>
          <cell r="Z2752">
            <v>12.19623</v>
          </cell>
          <cell r="AA2752">
            <v>6.434355</v>
          </cell>
          <cell r="AB2752">
            <v>4.225193</v>
          </cell>
          <cell r="AC2752">
            <v>28</v>
          </cell>
          <cell r="AD2752">
            <v>10.708460000000001</v>
          </cell>
          <cell r="AE2752">
            <v>28</v>
          </cell>
          <cell r="AF2752">
            <v>4.3507170000000004</v>
          </cell>
          <cell r="AG2752">
            <v>28</v>
          </cell>
          <cell r="AH2752">
            <v>9.0061180000000007</v>
          </cell>
          <cell r="AI2752">
            <v>28</v>
          </cell>
          <cell r="AJ2752">
            <v>22.76651</v>
          </cell>
          <cell r="AK2752">
            <v>28</v>
          </cell>
          <cell r="AL2752">
            <v>9.2730270000000008</v>
          </cell>
          <cell r="AM2752">
            <v>28</v>
          </cell>
          <cell r="AN2752">
            <v>13.231310000000001</v>
          </cell>
          <cell r="AO2752">
            <v>28</v>
          </cell>
          <cell r="AP2752">
            <v>33.474969999999999</v>
          </cell>
          <cell r="AQ2752">
            <v>28</v>
          </cell>
          <cell r="AR2752">
            <v>13.62374</v>
          </cell>
          <cell r="AS2752">
            <v>28</v>
          </cell>
          <cell r="AT2752">
            <v>6.7964289999999998</v>
          </cell>
          <cell r="AU2752">
            <v>28</v>
          </cell>
          <cell r="AV2752">
            <v>17.141629999999999</v>
          </cell>
          <cell r="AW2752">
            <v>28</v>
          </cell>
          <cell r="AX2752">
            <v>7.0013529999999999</v>
          </cell>
          <cell r="AY2752">
            <v>28</v>
          </cell>
          <cell r="AZ2752">
            <v>4.6185369999999999</v>
          </cell>
          <cell r="BA2752">
            <v>20</v>
          </cell>
          <cell r="BB2752">
            <v>11.02923</v>
          </cell>
          <cell r="BC2752">
            <v>20</v>
          </cell>
          <cell r="BD2752">
            <v>4.7696160000000001</v>
          </cell>
          <cell r="BE2752">
            <v>20</v>
          </cell>
          <cell r="BF2752">
            <v>10.0624</v>
          </cell>
          <cell r="BG2752">
            <v>20</v>
          </cell>
          <cell r="BH2752">
            <v>24.15118</v>
          </cell>
          <cell r="BI2752">
            <v>20</v>
          </cell>
          <cell r="BJ2752">
            <v>10.394690000000001</v>
          </cell>
          <cell r="BK2752">
            <v>20</v>
          </cell>
          <cell r="BL2752">
            <v>14.68094</v>
          </cell>
          <cell r="BM2752">
            <v>20</v>
          </cell>
          <cell r="BN2752">
            <v>35.180410000000002</v>
          </cell>
          <cell r="BO2752">
            <v>20</v>
          </cell>
          <cell r="BP2752">
            <v>15.164300000000001</v>
          </cell>
          <cell r="BQ2752">
            <v>20</v>
          </cell>
          <cell r="BR2752">
            <v>7.69</v>
          </cell>
          <cell r="BS2752">
            <v>20</v>
          </cell>
          <cell r="BT2752">
            <v>18.407340000000001</v>
          </cell>
          <cell r="BU2752">
            <v>20</v>
          </cell>
          <cell r="BV2752">
            <v>7.9478780000000002</v>
          </cell>
          <cell r="BW2752">
            <v>20</v>
          </cell>
        </row>
        <row r="2753">
          <cell r="A2753" t="str">
            <v>1462008</v>
          </cell>
          <cell r="B2753" t="str">
            <v>Advanced2008</v>
          </cell>
          <cell r="C2753" t="str">
            <v>Advanced Europe2008</v>
          </cell>
          <cell r="D2753" t="str">
            <v>EUR2008</v>
          </cell>
          <cell r="E2753" t="str">
            <v>OECD2008</v>
          </cell>
          <cell r="F2753">
            <v>146</v>
          </cell>
          <cell r="G2753" t="str">
            <v>Switzerland</v>
          </cell>
          <cell r="H2753">
            <v>2008</v>
          </cell>
          <cell r="I2753" t="str">
            <v>Advanced</v>
          </cell>
          <cell r="J2753" t="str">
            <v>Advanced Europe</v>
          </cell>
          <cell r="K2753" t="str">
            <v>EUR</v>
          </cell>
          <cell r="L2753" t="str">
            <v>OECD</v>
          </cell>
          <cell r="M2753">
            <v>545.02800000000002</v>
          </cell>
          <cell r="N2753">
            <v>502447</v>
          </cell>
          <cell r="O2753">
            <v>8.8062299999999993</v>
          </cell>
          <cell r="P2753">
            <v>6.3995009999999999</v>
          </cell>
          <cell r="Q2753">
            <v>0.12999959999999999</v>
          </cell>
          <cell r="R2753">
            <v>2.8408769999999999</v>
          </cell>
          <cell r="S2753">
            <v>11.64711</v>
          </cell>
          <cell r="T2753">
            <v>9.0486050000000002</v>
          </cell>
          <cell r="U2753">
            <v>28.049109999999999</v>
          </cell>
          <cell r="V2753">
            <v>37.097720000000002</v>
          </cell>
          <cell r="W2753">
            <v>20.38334</v>
          </cell>
          <cell r="X2753">
            <v>2.9127580000000002</v>
          </cell>
          <cell r="Y2753">
            <v>9.0290470000000003</v>
          </cell>
          <cell r="Z2753">
            <v>11.94181</v>
          </cell>
          <cell r="AA2753">
            <v>6.5614239999999997</v>
          </cell>
          <cell r="AB2753">
            <v>4.4155540000000002</v>
          </cell>
          <cell r="AC2753">
            <v>28</v>
          </cell>
          <cell r="AD2753">
            <v>11.032080000000001</v>
          </cell>
          <cell r="AE2753">
            <v>27</v>
          </cell>
          <cell r="AF2753">
            <v>4.5356170000000002</v>
          </cell>
          <cell r="AG2753">
            <v>27</v>
          </cell>
          <cell r="AH2753">
            <v>9.1727290000000004</v>
          </cell>
          <cell r="AI2753">
            <v>27</v>
          </cell>
          <cell r="AJ2753">
            <v>22.54365</v>
          </cell>
          <cell r="AK2753">
            <v>27</v>
          </cell>
          <cell r="AL2753">
            <v>9.3588430000000002</v>
          </cell>
          <cell r="AM2753">
            <v>27</v>
          </cell>
          <cell r="AN2753">
            <v>13.50596</v>
          </cell>
          <cell r="AO2753">
            <v>28</v>
          </cell>
          <cell r="AP2753">
            <v>33.57573</v>
          </cell>
          <cell r="AQ2753">
            <v>27</v>
          </cell>
          <cell r="AR2753">
            <v>13.89446</v>
          </cell>
          <cell r="AS2753">
            <v>27</v>
          </cell>
          <cell r="AT2753">
            <v>7.0294439999999998</v>
          </cell>
          <cell r="AU2753">
            <v>27</v>
          </cell>
          <cell r="AV2753">
            <v>17.23394</v>
          </cell>
          <cell r="AW2753">
            <v>27</v>
          </cell>
          <cell r="AX2753">
            <v>7.1763599999999999</v>
          </cell>
          <cell r="AY2753">
            <v>27</v>
          </cell>
          <cell r="AZ2753">
            <v>4.7004279999999996</v>
          </cell>
          <cell r="BA2753">
            <v>20</v>
          </cell>
          <cell r="BB2753">
            <v>10.87031</v>
          </cell>
          <cell r="BC2753">
            <v>20</v>
          </cell>
          <cell r="BD2753">
            <v>4.795547</v>
          </cell>
          <cell r="BE2753">
            <v>20</v>
          </cell>
          <cell r="BF2753">
            <v>10.154400000000001</v>
          </cell>
          <cell r="BG2753">
            <v>20</v>
          </cell>
          <cell r="BH2753">
            <v>23.773759999999999</v>
          </cell>
          <cell r="BI2753">
            <v>20</v>
          </cell>
          <cell r="BJ2753">
            <v>10.3996</v>
          </cell>
          <cell r="BK2753">
            <v>20</v>
          </cell>
          <cell r="BL2753">
            <v>14.85483</v>
          </cell>
          <cell r="BM2753">
            <v>20</v>
          </cell>
          <cell r="BN2753">
            <v>34.644069999999999</v>
          </cell>
          <cell r="BO2753">
            <v>20</v>
          </cell>
          <cell r="BP2753">
            <v>15.19515</v>
          </cell>
          <cell r="BQ2753">
            <v>20</v>
          </cell>
          <cell r="BR2753">
            <v>7.7539429999999996</v>
          </cell>
          <cell r="BS2753">
            <v>20</v>
          </cell>
          <cell r="BT2753">
            <v>18.110209999999999</v>
          </cell>
          <cell r="BU2753">
            <v>20</v>
          </cell>
          <cell r="BV2753">
            <v>7.9491300000000003</v>
          </cell>
          <cell r="BW2753">
            <v>20</v>
          </cell>
        </row>
        <row r="2754">
          <cell r="A2754" t="str">
            <v>1462009</v>
          </cell>
          <cell r="B2754" t="str">
            <v>Advanced2009</v>
          </cell>
          <cell r="C2754" t="str">
            <v>Advanced Europe2009</v>
          </cell>
          <cell r="D2754" t="str">
            <v>EUR2009</v>
          </cell>
          <cell r="E2754" t="str">
            <v>2009</v>
          </cell>
          <cell r="F2754">
            <v>146</v>
          </cell>
          <cell r="G2754" t="str">
            <v>Switzerland</v>
          </cell>
          <cell r="H2754">
            <v>2009</v>
          </cell>
          <cell r="I2754" t="str">
            <v>Advanced</v>
          </cell>
          <cell r="J2754" t="str">
            <v>Advanced Europe</v>
          </cell>
          <cell r="K2754" t="str">
            <v>EUR</v>
          </cell>
          <cell r="M2754">
            <v>535.65</v>
          </cell>
          <cell r="N2754">
            <v>491924</v>
          </cell>
          <cell r="O2754">
            <v>8.9562299999999997</v>
          </cell>
          <cell r="P2754">
            <v>6.5208570000000003</v>
          </cell>
          <cell r="Q2754">
            <v>0.15000060000000001</v>
          </cell>
          <cell r="R2754">
            <v>2.8408769999999999</v>
          </cell>
          <cell r="S2754">
            <v>11.64711</v>
          </cell>
          <cell r="U2754">
            <v>26.895990000000001</v>
          </cell>
          <cell r="W2754">
            <v>19.582450000000001</v>
          </cell>
          <cell r="Y2754">
            <v>8.8874460000000006</v>
          </cell>
          <cell r="AA2754">
            <v>6.4707780000000001</v>
          </cell>
          <cell r="AB2754">
            <v>5.2327539999999999</v>
          </cell>
          <cell r="AC2754">
            <v>28</v>
          </cell>
          <cell r="AD2754">
            <v>12.30931</v>
          </cell>
          <cell r="AE2754">
            <v>25</v>
          </cell>
          <cell r="AF2754">
            <v>5.3521530000000004</v>
          </cell>
          <cell r="AG2754">
            <v>25</v>
          </cell>
          <cell r="AH2754">
            <v>9.2805060000000008</v>
          </cell>
          <cell r="AI2754">
            <v>27</v>
          </cell>
          <cell r="AJ2754">
            <v>20.681229999999999</v>
          </cell>
          <cell r="AK2754">
            <v>27</v>
          </cell>
          <cell r="AL2754">
            <v>9.0065000000000008</v>
          </cell>
          <cell r="AM2754">
            <v>27</v>
          </cell>
          <cell r="AN2754">
            <v>14.411009999999999</v>
          </cell>
          <cell r="AO2754">
            <v>28</v>
          </cell>
          <cell r="AP2754">
            <v>32.522590000000001</v>
          </cell>
          <cell r="AQ2754">
            <v>25</v>
          </cell>
          <cell r="AR2754">
            <v>14.35571</v>
          </cell>
          <cell r="AS2754">
            <v>25</v>
          </cell>
          <cell r="AT2754">
            <v>7.1221589999999999</v>
          </cell>
          <cell r="AU2754">
            <v>27</v>
          </cell>
          <cell r="AV2754">
            <v>15.83745</v>
          </cell>
          <cell r="AW2754">
            <v>27</v>
          </cell>
          <cell r="AX2754">
            <v>6.9146530000000004</v>
          </cell>
          <cell r="AY2754">
            <v>27</v>
          </cell>
          <cell r="AZ2754">
            <v>5.5723919999999998</v>
          </cell>
          <cell r="BA2754">
            <v>20</v>
          </cell>
          <cell r="BB2754">
            <v>11.847939999999999</v>
          </cell>
          <cell r="BC2754">
            <v>19</v>
          </cell>
          <cell r="BD2754">
            <v>5.5298369999999997</v>
          </cell>
          <cell r="BE2754">
            <v>19</v>
          </cell>
          <cell r="BF2754">
            <v>10.267899999999999</v>
          </cell>
          <cell r="BG2754">
            <v>20</v>
          </cell>
          <cell r="BH2754">
            <v>21.818449999999999</v>
          </cell>
          <cell r="BI2754">
            <v>20</v>
          </cell>
          <cell r="BJ2754">
            <v>9.9910239999999995</v>
          </cell>
          <cell r="BK2754">
            <v>20</v>
          </cell>
          <cell r="BL2754">
            <v>15.832789999999999</v>
          </cell>
          <cell r="BM2754">
            <v>20</v>
          </cell>
          <cell r="BN2754">
            <v>33.399149999999999</v>
          </cell>
          <cell r="BO2754">
            <v>19</v>
          </cell>
          <cell r="BP2754">
            <v>15.578939999999999</v>
          </cell>
          <cell r="BQ2754">
            <v>19</v>
          </cell>
          <cell r="BR2754">
            <v>7.850212</v>
          </cell>
          <cell r="BS2754">
            <v>20</v>
          </cell>
          <cell r="BT2754">
            <v>16.661300000000001</v>
          </cell>
          <cell r="BU2754">
            <v>20</v>
          </cell>
          <cell r="BV2754">
            <v>7.6475679999999997</v>
          </cell>
          <cell r="BW2754">
            <v>20</v>
          </cell>
        </row>
        <row r="2755">
          <cell r="A2755" t="str">
            <v>1462010</v>
          </cell>
          <cell r="B2755" t="str">
            <v>Advanced2010</v>
          </cell>
          <cell r="C2755" t="str">
            <v>Advanced Europe2010</v>
          </cell>
          <cell r="D2755" t="str">
            <v>EUR2010</v>
          </cell>
          <cell r="E2755" t="str">
            <v>2010</v>
          </cell>
          <cell r="F2755">
            <v>146</v>
          </cell>
          <cell r="G2755" t="str">
            <v>Switzerland</v>
          </cell>
          <cell r="H2755">
            <v>2010</v>
          </cell>
          <cell r="I2755" t="str">
            <v>Advanced</v>
          </cell>
          <cell r="J2755" t="str">
            <v>Advanced Europe</v>
          </cell>
          <cell r="K2755" t="str">
            <v>EUR</v>
          </cell>
          <cell r="M2755">
            <v>550.57100000000003</v>
          </cell>
          <cell r="N2755">
            <v>523770</v>
          </cell>
          <cell r="O2755">
            <v>9.1162299999999998</v>
          </cell>
          <cell r="P2755">
            <v>6.6503030000000001</v>
          </cell>
          <cell r="Q2755">
            <v>0.1599998</v>
          </cell>
          <cell r="R2755">
            <v>2.8408769999999999</v>
          </cell>
          <cell r="S2755">
            <v>11.64711</v>
          </cell>
          <cell r="U2755">
            <v>27.44604</v>
          </cell>
          <cell r="W2755">
            <v>20.021930000000001</v>
          </cell>
          <cell r="Y2755">
            <v>9.1387389999999993</v>
          </cell>
          <cell r="AA2755">
            <v>6.6667240000000003</v>
          </cell>
          <cell r="AB2755">
            <v>5.1852539999999996</v>
          </cell>
          <cell r="AC2755">
            <v>28</v>
          </cell>
          <cell r="AD2755">
            <v>13.02721</v>
          </cell>
          <cell r="AE2755">
            <v>5</v>
          </cell>
          <cell r="AF2755">
            <v>4.2347440000000001</v>
          </cell>
          <cell r="AG2755">
            <v>5</v>
          </cell>
          <cell r="AH2755">
            <v>9.4160609999999991</v>
          </cell>
          <cell r="AI2755">
            <v>27</v>
          </cell>
          <cell r="AJ2755">
            <v>21.225809999999999</v>
          </cell>
          <cell r="AK2755">
            <v>27</v>
          </cell>
          <cell r="AL2755">
            <v>9.2385169999999999</v>
          </cell>
          <cell r="AM2755">
            <v>27</v>
          </cell>
          <cell r="AN2755">
            <v>14.378869999999999</v>
          </cell>
          <cell r="AO2755">
            <v>28</v>
          </cell>
          <cell r="AP2755">
            <v>28.90278</v>
          </cell>
          <cell r="AQ2755">
            <v>5</v>
          </cell>
          <cell r="AR2755">
            <v>9.5523000000000007</v>
          </cell>
          <cell r="AS2755">
            <v>5</v>
          </cell>
          <cell r="AT2755">
            <v>7.2381719999999996</v>
          </cell>
          <cell r="AU2755">
            <v>27</v>
          </cell>
          <cell r="AV2755">
            <v>16.289210000000001</v>
          </cell>
          <cell r="AW2755">
            <v>27</v>
          </cell>
          <cell r="AX2755">
            <v>7.105823</v>
          </cell>
          <cell r="AY2755">
            <v>27</v>
          </cell>
          <cell r="AZ2755">
            <v>5.5723919999999998</v>
          </cell>
          <cell r="BA2755">
            <v>20</v>
          </cell>
          <cell r="BC2755">
            <v>0</v>
          </cell>
          <cell r="BE2755">
            <v>0</v>
          </cell>
          <cell r="BF2755">
            <v>10.4124</v>
          </cell>
          <cell r="BG2755">
            <v>20</v>
          </cell>
          <cell r="BH2755">
            <v>22.309069999999998</v>
          </cell>
          <cell r="BI2755">
            <v>20</v>
          </cell>
          <cell r="BJ2755">
            <v>10.222630000000001</v>
          </cell>
          <cell r="BK2755">
            <v>20</v>
          </cell>
          <cell r="BL2755">
            <v>15.832789999999999</v>
          </cell>
          <cell r="BM2755">
            <v>20</v>
          </cell>
          <cell r="BO2755">
            <v>0</v>
          </cell>
          <cell r="BQ2755">
            <v>0</v>
          </cell>
          <cell r="BR2755">
            <v>7.9720880000000003</v>
          </cell>
          <cell r="BS2755">
            <v>20</v>
          </cell>
          <cell r="BT2755">
            <v>17.072089999999999</v>
          </cell>
          <cell r="BU2755">
            <v>20</v>
          </cell>
          <cell r="BV2755">
            <v>7.8350270000000002</v>
          </cell>
          <cell r="BW2755">
            <v>20</v>
          </cell>
        </row>
        <row r="2756">
          <cell r="A2756" t="str">
            <v>5781960</v>
          </cell>
          <cell r="B2756" t="str">
            <v>Emerging1960</v>
          </cell>
          <cell r="C2756" t="str">
            <v>Other Emerging1960</v>
          </cell>
          <cell r="D2756" t="str">
            <v>APD1960</v>
          </cell>
          <cell r="E2756" t="str">
            <v>ILO trended with GFS1960</v>
          </cell>
          <cell r="F2756">
            <v>578</v>
          </cell>
          <cell r="G2756" t="str">
            <v>Thailand</v>
          </cell>
          <cell r="H2756">
            <v>1960</v>
          </cell>
          <cell r="I2756" t="str">
            <v>Emerging</v>
          </cell>
          <cell r="J2756" t="str">
            <v>Other Emerging</v>
          </cell>
          <cell r="K2756" t="str">
            <v>APD</v>
          </cell>
          <cell r="L2756" t="str">
            <v>ILO trended with GFS</v>
          </cell>
          <cell r="AH2756">
            <v>2.0133329999999998</v>
          </cell>
          <cell r="AI2756">
            <v>3</v>
          </cell>
          <cell r="AK2756">
            <v>0</v>
          </cell>
          <cell r="AM2756">
            <v>0</v>
          </cell>
          <cell r="AO2756">
            <v>0</v>
          </cell>
          <cell r="AQ2756">
            <v>0</v>
          </cell>
          <cell r="AS2756">
            <v>0</v>
          </cell>
          <cell r="AU2756">
            <v>0</v>
          </cell>
          <cell r="AW2756">
            <v>0</v>
          </cell>
          <cell r="AY2756">
            <v>0</v>
          </cell>
          <cell r="BF2756">
            <v>0.35</v>
          </cell>
          <cell r="BG2756">
            <v>1</v>
          </cell>
          <cell r="BI2756">
            <v>0</v>
          </cell>
          <cell r="BK2756">
            <v>0</v>
          </cell>
          <cell r="BM2756">
            <v>0</v>
          </cell>
          <cell r="BO2756">
            <v>0</v>
          </cell>
          <cell r="BQ2756">
            <v>0</v>
          </cell>
          <cell r="BS2756">
            <v>0</v>
          </cell>
          <cell r="BU2756">
            <v>0</v>
          </cell>
          <cell r="BW2756">
            <v>0</v>
          </cell>
        </row>
        <row r="2757">
          <cell r="A2757" t="str">
            <v>5781961</v>
          </cell>
          <cell r="B2757" t="str">
            <v>Emerging1961</v>
          </cell>
          <cell r="C2757" t="str">
            <v>Other Emerging1961</v>
          </cell>
          <cell r="D2757" t="str">
            <v>APD1961</v>
          </cell>
          <cell r="E2757" t="str">
            <v>ILO trended with GFS1961</v>
          </cell>
          <cell r="F2757">
            <v>578</v>
          </cell>
          <cell r="G2757" t="str">
            <v>Thailand</v>
          </cell>
          <cell r="H2757">
            <v>1961</v>
          </cell>
          <cell r="I2757" t="str">
            <v>Emerging</v>
          </cell>
          <cell r="J2757" t="str">
            <v>Other Emerging</v>
          </cell>
          <cell r="K2757" t="str">
            <v>APD</v>
          </cell>
          <cell r="L2757" t="str">
            <v>ILO trended with GFS</v>
          </cell>
          <cell r="AH2757">
            <v>2.706</v>
          </cell>
          <cell r="AI2757">
            <v>5</v>
          </cell>
          <cell r="AK2757">
            <v>0</v>
          </cell>
          <cell r="AM2757">
            <v>0</v>
          </cell>
          <cell r="AO2757">
            <v>0</v>
          </cell>
          <cell r="AQ2757">
            <v>0</v>
          </cell>
          <cell r="AS2757">
            <v>0</v>
          </cell>
          <cell r="AU2757">
            <v>0</v>
          </cell>
          <cell r="AW2757">
            <v>0</v>
          </cell>
          <cell r="AY2757">
            <v>0</v>
          </cell>
          <cell r="BF2757">
            <v>0.37</v>
          </cell>
          <cell r="BG2757">
            <v>1</v>
          </cell>
          <cell r="BI2757">
            <v>0</v>
          </cell>
          <cell r="BK2757">
            <v>0</v>
          </cell>
          <cell r="BM2757">
            <v>0</v>
          </cell>
          <cell r="BO2757">
            <v>0</v>
          </cell>
          <cell r="BQ2757">
            <v>0</v>
          </cell>
          <cell r="BS2757">
            <v>0</v>
          </cell>
          <cell r="BU2757">
            <v>0</v>
          </cell>
          <cell r="BW2757">
            <v>0</v>
          </cell>
        </row>
        <row r="2758">
          <cell r="A2758" t="str">
            <v>5781962</v>
          </cell>
          <cell r="B2758" t="str">
            <v>Emerging1962</v>
          </cell>
          <cell r="C2758" t="str">
            <v>Other Emerging1962</v>
          </cell>
          <cell r="D2758" t="str">
            <v>APD1962</v>
          </cell>
          <cell r="E2758" t="str">
            <v>ILO trended with GFS1962</v>
          </cell>
          <cell r="F2758">
            <v>578</v>
          </cell>
          <cell r="G2758" t="str">
            <v>Thailand</v>
          </cell>
          <cell r="H2758">
            <v>1962</v>
          </cell>
          <cell r="I2758" t="str">
            <v>Emerging</v>
          </cell>
          <cell r="J2758" t="str">
            <v>Other Emerging</v>
          </cell>
          <cell r="K2758" t="str">
            <v>APD</v>
          </cell>
          <cell r="L2758" t="str">
            <v>ILO trended with GFS</v>
          </cell>
          <cell r="AH2758">
            <v>2.88</v>
          </cell>
          <cell r="AI2758">
            <v>5</v>
          </cell>
          <cell r="AK2758">
            <v>0</v>
          </cell>
          <cell r="AM2758">
            <v>0</v>
          </cell>
          <cell r="AO2758">
            <v>0</v>
          </cell>
          <cell r="AQ2758">
            <v>0</v>
          </cell>
          <cell r="AS2758">
            <v>0</v>
          </cell>
          <cell r="AU2758">
            <v>0</v>
          </cell>
          <cell r="AW2758">
            <v>0</v>
          </cell>
          <cell r="AY2758">
            <v>0</v>
          </cell>
          <cell r="BF2758">
            <v>0.39</v>
          </cell>
          <cell r="BG2758">
            <v>1</v>
          </cell>
          <cell r="BI2758">
            <v>0</v>
          </cell>
          <cell r="BK2758">
            <v>0</v>
          </cell>
          <cell r="BM2758">
            <v>0</v>
          </cell>
          <cell r="BO2758">
            <v>0</v>
          </cell>
          <cell r="BQ2758">
            <v>0</v>
          </cell>
          <cell r="BS2758">
            <v>0</v>
          </cell>
          <cell r="BU2758">
            <v>0</v>
          </cell>
          <cell r="BW2758">
            <v>0</v>
          </cell>
        </row>
        <row r="2759">
          <cell r="A2759" t="str">
            <v>5781963</v>
          </cell>
          <cell r="B2759" t="str">
            <v>Emerging1963</v>
          </cell>
          <cell r="C2759" t="str">
            <v>Other Emerging1963</v>
          </cell>
          <cell r="D2759" t="str">
            <v>APD1963</v>
          </cell>
          <cell r="E2759" t="str">
            <v>ILO trended with GFS1963</v>
          </cell>
          <cell r="F2759">
            <v>578</v>
          </cell>
          <cell r="G2759" t="str">
            <v>Thailand</v>
          </cell>
          <cell r="H2759">
            <v>1963</v>
          </cell>
          <cell r="I2759" t="str">
            <v>Emerging</v>
          </cell>
          <cell r="J2759" t="str">
            <v>Other Emerging</v>
          </cell>
          <cell r="K2759" t="str">
            <v>APD</v>
          </cell>
          <cell r="L2759" t="str">
            <v>ILO trended with GFS</v>
          </cell>
          <cell r="AH2759">
            <v>3.0539999999999998</v>
          </cell>
          <cell r="AI2759">
            <v>5</v>
          </cell>
          <cell r="AK2759">
            <v>0</v>
          </cell>
          <cell r="AM2759">
            <v>0</v>
          </cell>
          <cell r="AO2759">
            <v>0</v>
          </cell>
          <cell r="AQ2759">
            <v>0</v>
          </cell>
          <cell r="AS2759">
            <v>0</v>
          </cell>
          <cell r="AU2759">
            <v>0</v>
          </cell>
          <cell r="AW2759">
            <v>0</v>
          </cell>
          <cell r="AY2759">
            <v>0</v>
          </cell>
          <cell r="BF2759">
            <v>0.4</v>
          </cell>
          <cell r="BG2759">
            <v>1</v>
          </cell>
          <cell r="BI2759">
            <v>0</v>
          </cell>
          <cell r="BK2759">
            <v>0</v>
          </cell>
          <cell r="BM2759">
            <v>0</v>
          </cell>
          <cell r="BO2759">
            <v>0</v>
          </cell>
          <cell r="BQ2759">
            <v>0</v>
          </cell>
          <cell r="BS2759">
            <v>0</v>
          </cell>
          <cell r="BU2759">
            <v>0</v>
          </cell>
          <cell r="BW2759">
            <v>0</v>
          </cell>
        </row>
        <row r="2760">
          <cell r="A2760" t="str">
            <v>5781964</v>
          </cell>
          <cell r="B2760" t="str">
            <v>Emerging1964</v>
          </cell>
          <cell r="C2760" t="str">
            <v>Other Emerging1964</v>
          </cell>
          <cell r="D2760" t="str">
            <v>APD1964</v>
          </cell>
          <cell r="E2760" t="str">
            <v>ILO trended with GFS1964</v>
          </cell>
          <cell r="F2760">
            <v>578</v>
          </cell>
          <cell r="G2760" t="str">
            <v>Thailand</v>
          </cell>
          <cell r="H2760">
            <v>1964</v>
          </cell>
          <cell r="I2760" t="str">
            <v>Emerging</v>
          </cell>
          <cell r="J2760" t="str">
            <v>Other Emerging</v>
          </cell>
          <cell r="K2760" t="str">
            <v>APD</v>
          </cell>
          <cell r="L2760" t="str">
            <v>ILO trended with GFS</v>
          </cell>
          <cell r="AH2760">
            <v>3.2280000000000002</v>
          </cell>
          <cell r="AI2760">
            <v>5</v>
          </cell>
          <cell r="AK2760">
            <v>0</v>
          </cell>
          <cell r="AM2760">
            <v>0</v>
          </cell>
          <cell r="AO2760">
            <v>0</v>
          </cell>
          <cell r="AQ2760">
            <v>0</v>
          </cell>
          <cell r="AS2760">
            <v>0</v>
          </cell>
          <cell r="AU2760">
            <v>0</v>
          </cell>
          <cell r="AW2760">
            <v>0</v>
          </cell>
          <cell r="AY2760">
            <v>0</v>
          </cell>
          <cell r="BF2760">
            <v>0.42</v>
          </cell>
          <cell r="BG2760">
            <v>1</v>
          </cell>
          <cell r="BI2760">
            <v>0</v>
          </cell>
          <cell r="BK2760">
            <v>0</v>
          </cell>
          <cell r="BM2760">
            <v>0</v>
          </cell>
          <cell r="BO2760">
            <v>0</v>
          </cell>
          <cell r="BQ2760">
            <v>0</v>
          </cell>
          <cell r="BS2760">
            <v>0</v>
          </cell>
          <cell r="BU2760">
            <v>0</v>
          </cell>
          <cell r="BW2760">
            <v>0</v>
          </cell>
        </row>
        <row r="2761">
          <cell r="A2761" t="str">
            <v>5781965</v>
          </cell>
          <cell r="B2761" t="str">
            <v>Emerging1965</v>
          </cell>
          <cell r="C2761" t="str">
            <v>Other Emerging1965</v>
          </cell>
          <cell r="D2761" t="str">
            <v>APD1965</v>
          </cell>
          <cell r="E2761" t="str">
            <v>ILO trended with GFS1965</v>
          </cell>
          <cell r="F2761">
            <v>578</v>
          </cell>
          <cell r="G2761" t="str">
            <v>Thailand</v>
          </cell>
          <cell r="H2761">
            <v>1965</v>
          </cell>
          <cell r="I2761" t="str">
            <v>Emerging</v>
          </cell>
          <cell r="J2761" t="str">
            <v>Other Emerging</v>
          </cell>
          <cell r="K2761" t="str">
            <v>APD</v>
          </cell>
          <cell r="L2761" t="str">
            <v>ILO trended with GFS</v>
          </cell>
          <cell r="AH2761">
            <v>3.32</v>
          </cell>
          <cell r="AI2761">
            <v>7</v>
          </cell>
          <cell r="AK2761">
            <v>0</v>
          </cell>
          <cell r="AM2761">
            <v>0</v>
          </cell>
          <cell r="AO2761">
            <v>0</v>
          </cell>
          <cell r="AQ2761">
            <v>0</v>
          </cell>
          <cell r="AS2761">
            <v>0</v>
          </cell>
          <cell r="AU2761">
            <v>0</v>
          </cell>
          <cell r="AW2761">
            <v>0</v>
          </cell>
          <cell r="AY2761">
            <v>0</v>
          </cell>
          <cell r="BF2761">
            <v>1.53</v>
          </cell>
          <cell r="BG2761">
            <v>2</v>
          </cell>
          <cell r="BI2761">
            <v>0</v>
          </cell>
          <cell r="BK2761">
            <v>0</v>
          </cell>
          <cell r="BM2761">
            <v>0</v>
          </cell>
          <cell r="BO2761">
            <v>0</v>
          </cell>
          <cell r="BQ2761">
            <v>0</v>
          </cell>
          <cell r="BS2761">
            <v>0</v>
          </cell>
          <cell r="BU2761">
            <v>0</v>
          </cell>
          <cell r="BW2761">
            <v>0</v>
          </cell>
        </row>
        <row r="2762">
          <cell r="A2762" t="str">
            <v>5781966</v>
          </cell>
          <cell r="B2762" t="str">
            <v>Emerging1966</v>
          </cell>
          <cell r="C2762" t="str">
            <v>Other Emerging1966</v>
          </cell>
          <cell r="D2762" t="str">
            <v>APD1966</v>
          </cell>
          <cell r="E2762" t="str">
            <v>ILO trended with GFS1966</v>
          </cell>
          <cell r="F2762">
            <v>578</v>
          </cell>
          <cell r="G2762" t="str">
            <v>Thailand</v>
          </cell>
          <cell r="H2762">
            <v>1966</v>
          </cell>
          <cell r="I2762" t="str">
            <v>Emerging</v>
          </cell>
          <cell r="J2762" t="str">
            <v>Other Emerging</v>
          </cell>
          <cell r="K2762" t="str">
            <v>APD</v>
          </cell>
          <cell r="L2762" t="str">
            <v>ILO trended with GFS</v>
          </cell>
          <cell r="AH2762">
            <v>3.4485709999999998</v>
          </cell>
          <cell r="AI2762">
            <v>7</v>
          </cell>
          <cell r="AK2762">
            <v>0</v>
          </cell>
          <cell r="AM2762">
            <v>0</v>
          </cell>
          <cell r="AO2762">
            <v>0</v>
          </cell>
          <cell r="AQ2762">
            <v>0</v>
          </cell>
          <cell r="AS2762">
            <v>0</v>
          </cell>
          <cell r="AU2762">
            <v>0</v>
          </cell>
          <cell r="AW2762">
            <v>0</v>
          </cell>
          <cell r="AY2762">
            <v>0</v>
          </cell>
          <cell r="BF2762">
            <v>1.5649999999999999</v>
          </cell>
          <cell r="BG2762">
            <v>2</v>
          </cell>
          <cell r="BI2762">
            <v>0</v>
          </cell>
          <cell r="BK2762">
            <v>0</v>
          </cell>
          <cell r="BM2762">
            <v>0</v>
          </cell>
          <cell r="BO2762">
            <v>0</v>
          </cell>
          <cell r="BQ2762">
            <v>0</v>
          </cell>
          <cell r="BS2762">
            <v>0</v>
          </cell>
          <cell r="BU2762">
            <v>0</v>
          </cell>
          <cell r="BW2762">
            <v>0</v>
          </cell>
        </row>
        <row r="2763">
          <cell r="A2763" t="str">
            <v>5781967</v>
          </cell>
          <cell r="B2763" t="str">
            <v>Emerging1967</v>
          </cell>
          <cell r="C2763" t="str">
            <v>Other Emerging1967</v>
          </cell>
          <cell r="D2763" t="str">
            <v>APD1967</v>
          </cell>
          <cell r="E2763" t="str">
            <v>ILO trended with GFS1967</v>
          </cell>
          <cell r="F2763">
            <v>578</v>
          </cell>
          <cell r="G2763" t="str">
            <v>Thailand</v>
          </cell>
          <cell r="H2763">
            <v>1967</v>
          </cell>
          <cell r="I2763" t="str">
            <v>Emerging</v>
          </cell>
          <cell r="J2763" t="str">
            <v>Other Emerging</v>
          </cell>
          <cell r="K2763" t="str">
            <v>APD</v>
          </cell>
          <cell r="L2763" t="str">
            <v>ILO trended with GFS</v>
          </cell>
          <cell r="AH2763">
            <v>3.577143</v>
          </cell>
          <cell r="AI2763">
            <v>7</v>
          </cell>
          <cell r="AK2763">
            <v>0</v>
          </cell>
          <cell r="AM2763">
            <v>0</v>
          </cell>
          <cell r="AO2763">
            <v>0</v>
          </cell>
          <cell r="AQ2763">
            <v>0</v>
          </cell>
          <cell r="AS2763">
            <v>0</v>
          </cell>
          <cell r="AU2763">
            <v>0</v>
          </cell>
          <cell r="AW2763">
            <v>0</v>
          </cell>
          <cell r="AY2763">
            <v>0</v>
          </cell>
          <cell r="BF2763">
            <v>1.6</v>
          </cell>
          <cell r="BG2763">
            <v>2</v>
          </cell>
          <cell r="BI2763">
            <v>0</v>
          </cell>
          <cell r="BK2763">
            <v>0</v>
          </cell>
          <cell r="BM2763">
            <v>0</v>
          </cell>
          <cell r="BO2763">
            <v>0</v>
          </cell>
          <cell r="BQ2763">
            <v>0</v>
          </cell>
          <cell r="BS2763">
            <v>0</v>
          </cell>
          <cell r="BU2763">
            <v>0</v>
          </cell>
          <cell r="BW2763">
            <v>0</v>
          </cell>
        </row>
        <row r="2764">
          <cell r="A2764" t="str">
            <v>5781968</v>
          </cell>
          <cell r="B2764" t="str">
            <v>Emerging1968</v>
          </cell>
          <cell r="C2764" t="str">
            <v>Other Emerging1968</v>
          </cell>
          <cell r="D2764" t="str">
            <v>APD1968</v>
          </cell>
          <cell r="E2764" t="str">
            <v>ILO trended with GFS1968</v>
          </cell>
          <cell r="F2764">
            <v>578</v>
          </cell>
          <cell r="G2764" t="str">
            <v>Thailand</v>
          </cell>
          <cell r="H2764">
            <v>1968</v>
          </cell>
          <cell r="I2764" t="str">
            <v>Emerging</v>
          </cell>
          <cell r="J2764" t="str">
            <v>Other Emerging</v>
          </cell>
          <cell r="K2764" t="str">
            <v>APD</v>
          </cell>
          <cell r="L2764" t="str">
            <v>ILO trended with GFS</v>
          </cell>
          <cell r="AH2764">
            <v>3.7042860000000002</v>
          </cell>
          <cell r="AI2764">
            <v>7</v>
          </cell>
          <cell r="AK2764">
            <v>0</v>
          </cell>
          <cell r="AM2764">
            <v>0</v>
          </cell>
          <cell r="AO2764">
            <v>0</v>
          </cell>
          <cell r="AQ2764">
            <v>0</v>
          </cell>
          <cell r="AS2764">
            <v>0</v>
          </cell>
          <cell r="AU2764">
            <v>0</v>
          </cell>
          <cell r="AW2764">
            <v>0</v>
          </cell>
          <cell r="AY2764">
            <v>0</v>
          </cell>
          <cell r="BF2764">
            <v>1.635</v>
          </cell>
          <cell r="BG2764">
            <v>2</v>
          </cell>
          <cell r="BI2764">
            <v>0</v>
          </cell>
          <cell r="BK2764">
            <v>0</v>
          </cell>
          <cell r="BM2764">
            <v>0</v>
          </cell>
          <cell r="BO2764">
            <v>0</v>
          </cell>
          <cell r="BQ2764">
            <v>0</v>
          </cell>
          <cell r="BS2764">
            <v>0</v>
          </cell>
          <cell r="BU2764">
            <v>0</v>
          </cell>
          <cell r="BW2764">
            <v>0</v>
          </cell>
        </row>
        <row r="2765">
          <cell r="A2765" t="str">
            <v>5781969</v>
          </cell>
          <cell r="B2765" t="str">
            <v>Emerging1969</v>
          </cell>
          <cell r="C2765" t="str">
            <v>Other Emerging1969</v>
          </cell>
          <cell r="D2765" t="str">
            <v>APD1969</v>
          </cell>
          <cell r="E2765" t="str">
            <v>ILO trended with GFS1969</v>
          </cell>
          <cell r="F2765">
            <v>578</v>
          </cell>
          <cell r="G2765" t="str">
            <v>Thailand</v>
          </cell>
          <cell r="H2765">
            <v>1969</v>
          </cell>
          <cell r="I2765" t="str">
            <v>Emerging</v>
          </cell>
          <cell r="J2765" t="str">
            <v>Other Emerging</v>
          </cell>
          <cell r="K2765" t="str">
            <v>APD</v>
          </cell>
          <cell r="L2765" t="str">
            <v>ILO trended with GFS</v>
          </cell>
          <cell r="AH2765">
            <v>3.831429</v>
          </cell>
          <cell r="AI2765">
            <v>7</v>
          </cell>
          <cell r="AK2765">
            <v>0</v>
          </cell>
          <cell r="AM2765">
            <v>0</v>
          </cell>
          <cell r="AO2765">
            <v>0</v>
          </cell>
          <cell r="AQ2765">
            <v>0</v>
          </cell>
          <cell r="AS2765">
            <v>0</v>
          </cell>
          <cell r="AU2765">
            <v>0</v>
          </cell>
          <cell r="AW2765">
            <v>0</v>
          </cell>
          <cell r="AY2765">
            <v>0</v>
          </cell>
          <cell r="BF2765">
            <v>1.67</v>
          </cell>
          <cell r="BG2765">
            <v>2</v>
          </cell>
          <cell r="BI2765">
            <v>0</v>
          </cell>
          <cell r="BK2765">
            <v>0</v>
          </cell>
          <cell r="BM2765">
            <v>0</v>
          </cell>
          <cell r="BO2765">
            <v>0</v>
          </cell>
          <cell r="BQ2765">
            <v>0</v>
          </cell>
          <cell r="BS2765">
            <v>0</v>
          </cell>
          <cell r="BU2765">
            <v>0</v>
          </cell>
          <cell r="BW2765">
            <v>0</v>
          </cell>
        </row>
        <row r="2766">
          <cell r="A2766" t="str">
            <v>5781970</v>
          </cell>
          <cell r="B2766" t="str">
            <v>Emerging1970</v>
          </cell>
          <cell r="C2766" t="str">
            <v>Other Emerging1970</v>
          </cell>
          <cell r="D2766" t="str">
            <v>APD1970</v>
          </cell>
          <cell r="E2766" t="str">
            <v>ILO trended with GFS1970</v>
          </cell>
          <cell r="F2766">
            <v>578</v>
          </cell>
          <cell r="G2766" t="str">
            <v>Thailand</v>
          </cell>
          <cell r="H2766">
            <v>1970</v>
          </cell>
          <cell r="I2766" t="str">
            <v>Emerging</v>
          </cell>
          <cell r="J2766" t="str">
            <v>Other Emerging</v>
          </cell>
          <cell r="K2766" t="str">
            <v>APD</v>
          </cell>
          <cell r="L2766" t="str">
            <v>ILO trended with GFS</v>
          </cell>
          <cell r="AH2766">
            <v>2.782</v>
          </cell>
          <cell r="AI2766">
            <v>10</v>
          </cell>
          <cell r="AK2766">
            <v>0</v>
          </cell>
          <cell r="AM2766">
            <v>0</v>
          </cell>
          <cell r="AO2766">
            <v>0</v>
          </cell>
          <cell r="AQ2766">
            <v>0</v>
          </cell>
          <cell r="AS2766">
            <v>0</v>
          </cell>
          <cell r="AU2766">
            <v>0</v>
          </cell>
          <cell r="AW2766">
            <v>0</v>
          </cell>
          <cell r="AY2766">
            <v>0</v>
          </cell>
          <cell r="BF2766">
            <v>0.70199999999999996</v>
          </cell>
          <cell r="BG2766">
            <v>5</v>
          </cell>
          <cell r="BI2766">
            <v>0</v>
          </cell>
          <cell r="BK2766">
            <v>0</v>
          </cell>
          <cell r="BM2766">
            <v>0</v>
          </cell>
          <cell r="BO2766">
            <v>0</v>
          </cell>
          <cell r="BQ2766">
            <v>0</v>
          </cell>
          <cell r="BS2766">
            <v>0</v>
          </cell>
          <cell r="BU2766">
            <v>0</v>
          </cell>
          <cell r="BW2766">
            <v>0</v>
          </cell>
        </row>
        <row r="2767">
          <cell r="A2767" t="str">
            <v>5781971</v>
          </cell>
          <cell r="B2767" t="str">
            <v>Emerging1971</v>
          </cell>
          <cell r="C2767" t="str">
            <v>Other Emerging1971</v>
          </cell>
          <cell r="D2767" t="str">
            <v>APD1971</v>
          </cell>
          <cell r="E2767" t="str">
            <v>ILO trended with GFS1971</v>
          </cell>
          <cell r="F2767">
            <v>578</v>
          </cell>
          <cell r="G2767" t="str">
            <v>Thailand</v>
          </cell>
          <cell r="H2767">
            <v>1971</v>
          </cell>
          <cell r="I2767" t="str">
            <v>Emerging</v>
          </cell>
          <cell r="J2767" t="str">
            <v>Other Emerging</v>
          </cell>
          <cell r="K2767" t="str">
            <v>APD</v>
          </cell>
          <cell r="L2767" t="str">
            <v>ILO trended with GFS</v>
          </cell>
          <cell r="AH2767">
            <v>2.8690000000000002</v>
          </cell>
          <cell r="AI2767">
            <v>10</v>
          </cell>
          <cell r="AK2767">
            <v>0</v>
          </cell>
          <cell r="AM2767">
            <v>0</v>
          </cell>
          <cell r="AO2767">
            <v>0</v>
          </cell>
          <cell r="AQ2767">
            <v>0</v>
          </cell>
          <cell r="AS2767">
            <v>0</v>
          </cell>
          <cell r="AU2767">
            <v>0</v>
          </cell>
          <cell r="AW2767">
            <v>0</v>
          </cell>
          <cell r="AY2767">
            <v>0</v>
          </cell>
          <cell r="BF2767">
            <v>0.71</v>
          </cell>
          <cell r="BG2767">
            <v>5</v>
          </cell>
          <cell r="BI2767">
            <v>0</v>
          </cell>
          <cell r="BK2767">
            <v>0</v>
          </cell>
          <cell r="BM2767">
            <v>0</v>
          </cell>
          <cell r="BO2767">
            <v>0</v>
          </cell>
          <cell r="BQ2767">
            <v>0</v>
          </cell>
          <cell r="BS2767">
            <v>0</v>
          </cell>
          <cell r="BU2767">
            <v>0</v>
          </cell>
          <cell r="BW2767">
            <v>0</v>
          </cell>
        </row>
        <row r="2768">
          <cell r="A2768" t="str">
            <v>5781972</v>
          </cell>
          <cell r="B2768" t="str">
            <v>Emerging1972</v>
          </cell>
          <cell r="C2768" t="str">
            <v>Other Emerging1972</v>
          </cell>
          <cell r="D2768" t="str">
            <v>APD1972</v>
          </cell>
          <cell r="E2768" t="str">
            <v>ILO trended with GFS1972</v>
          </cell>
          <cell r="F2768">
            <v>578</v>
          </cell>
          <cell r="G2768" t="str">
            <v>Thailand</v>
          </cell>
          <cell r="H2768">
            <v>1972</v>
          </cell>
          <cell r="I2768" t="str">
            <v>Emerging</v>
          </cell>
          <cell r="J2768" t="str">
            <v>Other Emerging</v>
          </cell>
          <cell r="K2768" t="str">
            <v>APD</v>
          </cell>
          <cell r="L2768" t="str">
            <v>ILO trended with GFS</v>
          </cell>
          <cell r="AH2768">
            <v>2.9529999999999998</v>
          </cell>
          <cell r="AI2768">
            <v>10</v>
          </cell>
          <cell r="AK2768">
            <v>0</v>
          </cell>
          <cell r="AM2768">
            <v>0</v>
          </cell>
          <cell r="AO2768">
            <v>0</v>
          </cell>
          <cell r="AQ2768">
            <v>0</v>
          </cell>
          <cell r="AS2768">
            <v>0</v>
          </cell>
          <cell r="AU2768">
            <v>0</v>
          </cell>
          <cell r="AW2768">
            <v>0</v>
          </cell>
          <cell r="AY2768">
            <v>0</v>
          </cell>
          <cell r="BF2768">
            <v>0.71599999999999997</v>
          </cell>
          <cell r="BG2768">
            <v>5</v>
          </cell>
          <cell r="BI2768">
            <v>0</v>
          </cell>
          <cell r="BK2768">
            <v>0</v>
          </cell>
          <cell r="BM2768">
            <v>0</v>
          </cell>
          <cell r="BO2768">
            <v>0</v>
          </cell>
          <cell r="BQ2768">
            <v>0</v>
          </cell>
          <cell r="BS2768">
            <v>0</v>
          </cell>
          <cell r="BU2768">
            <v>0</v>
          </cell>
          <cell r="BW2768">
            <v>0</v>
          </cell>
        </row>
        <row r="2769">
          <cell r="A2769" t="str">
            <v>5781973</v>
          </cell>
          <cell r="B2769" t="str">
            <v>Emerging1973</v>
          </cell>
          <cell r="C2769" t="str">
            <v>Other Emerging1973</v>
          </cell>
          <cell r="D2769" t="str">
            <v>APD1973</v>
          </cell>
          <cell r="E2769" t="str">
            <v>ILO trended with GFS1973</v>
          </cell>
          <cell r="F2769">
            <v>578</v>
          </cell>
          <cell r="G2769" t="str">
            <v>Thailand</v>
          </cell>
          <cell r="H2769">
            <v>1973</v>
          </cell>
          <cell r="I2769" t="str">
            <v>Emerging</v>
          </cell>
          <cell r="J2769" t="str">
            <v>Other Emerging</v>
          </cell>
          <cell r="K2769" t="str">
            <v>APD</v>
          </cell>
          <cell r="L2769" t="str">
            <v>ILO trended with GFS</v>
          </cell>
          <cell r="AH2769">
            <v>3.0369999999999999</v>
          </cell>
          <cell r="AI2769">
            <v>10</v>
          </cell>
          <cell r="AK2769">
            <v>0</v>
          </cell>
          <cell r="AM2769">
            <v>0</v>
          </cell>
          <cell r="AO2769">
            <v>0</v>
          </cell>
          <cell r="AQ2769">
            <v>0</v>
          </cell>
          <cell r="AS2769">
            <v>0</v>
          </cell>
          <cell r="AU2769">
            <v>0</v>
          </cell>
          <cell r="AW2769">
            <v>0</v>
          </cell>
          <cell r="AY2769">
            <v>0</v>
          </cell>
          <cell r="BF2769">
            <v>0.72199999999999998</v>
          </cell>
          <cell r="BG2769">
            <v>5</v>
          </cell>
          <cell r="BI2769">
            <v>0</v>
          </cell>
          <cell r="BK2769">
            <v>0</v>
          </cell>
          <cell r="BM2769">
            <v>0</v>
          </cell>
          <cell r="BO2769">
            <v>0</v>
          </cell>
          <cell r="BQ2769">
            <v>0</v>
          </cell>
          <cell r="BS2769">
            <v>0</v>
          </cell>
          <cell r="BU2769">
            <v>0</v>
          </cell>
          <cell r="BW2769">
            <v>0</v>
          </cell>
        </row>
        <row r="2770">
          <cell r="A2770" t="str">
            <v>5781974</v>
          </cell>
          <cell r="B2770" t="str">
            <v>Emerging1974</v>
          </cell>
          <cell r="C2770" t="str">
            <v>Other Emerging1974</v>
          </cell>
          <cell r="D2770" t="str">
            <v>APD1974</v>
          </cell>
          <cell r="E2770" t="str">
            <v>ILO trended with GFS1974</v>
          </cell>
          <cell r="F2770">
            <v>578</v>
          </cell>
          <cell r="G2770" t="str">
            <v>Thailand</v>
          </cell>
          <cell r="H2770">
            <v>1974</v>
          </cell>
          <cell r="I2770" t="str">
            <v>Emerging</v>
          </cell>
          <cell r="J2770" t="str">
            <v>Other Emerging</v>
          </cell>
          <cell r="K2770" t="str">
            <v>APD</v>
          </cell>
          <cell r="L2770" t="str">
            <v>ILO trended with GFS</v>
          </cell>
          <cell r="AH2770">
            <v>2.8718180000000002</v>
          </cell>
          <cell r="AI2770">
            <v>11</v>
          </cell>
          <cell r="AK2770">
            <v>0</v>
          </cell>
          <cell r="AM2770">
            <v>0</v>
          </cell>
          <cell r="AO2770">
            <v>0</v>
          </cell>
          <cell r="AQ2770">
            <v>0</v>
          </cell>
          <cell r="AS2770">
            <v>0</v>
          </cell>
          <cell r="AU2770">
            <v>0</v>
          </cell>
          <cell r="AW2770">
            <v>0</v>
          </cell>
          <cell r="AY2770">
            <v>0</v>
          </cell>
          <cell r="BF2770">
            <v>0.66833339999999997</v>
          </cell>
          <cell r="BG2770">
            <v>6</v>
          </cell>
          <cell r="BI2770">
            <v>0</v>
          </cell>
          <cell r="BK2770">
            <v>0</v>
          </cell>
          <cell r="BM2770">
            <v>0</v>
          </cell>
          <cell r="BO2770">
            <v>0</v>
          </cell>
          <cell r="BQ2770">
            <v>0</v>
          </cell>
          <cell r="BS2770">
            <v>0</v>
          </cell>
          <cell r="BU2770">
            <v>0</v>
          </cell>
          <cell r="BW2770">
            <v>0</v>
          </cell>
        </row>
        <row r="2771">
          <cell r="A2771" t="str">
            <v>5781975</v>
          </cell>
          <cell r="B2771" t="str">
            <v>Emerging1975</v>
          </cell>
          <cell r="C2771" t="str">
            <v>Other Emerging1975</v>
          </cell>
          <cell r="D2771" t="str">
            <v>APD1975</v>
          </cell>
          <cell r="E2771" t="str">
            <v>ILO trended with GFS1975</v>
          </cell>
          <cell r="F2771">
            <v>578</v>
          </cell>
          <cell r="G2771" t="str">
            <v>Thailand</v>
          </cell>
          <cell r="H2771">
            <v>1975</v>
          </cell>
          <cell r="I2771" t="str">
            <v>Emerging</v>
          </cell>
          <cell r="J2771" t="str">
            <v>Other Emerging</v>
          </cell>
          <cell r="K2771" t="str">
            <v>APD</v>
          </cell>
          <cell r="L2771" t="str">
            <v>ILO trended with GFS</v>
          </cell>
          <cell r="AH2771">
            <v>2.8261539999999998</v>
          </cell>
          <cell r="AI2771">
            <v>13</v>
          </cell>
          <cell r="AK2771">
            <v>0</v>
          </cell>
          <cell r="AM2771">
            <v>0</v>
          </cell>
          <cell r="AO2771">
            <v>0</v>
          </cell>
          <cell r="AQ2771">
            <v>0</v>
          </cell>
          <cell r="AS2771">
            <v>0</v>
          </cell>
          <cell r="AU2771">
            <v>0</v>
          </cell>
          <cell r="AW2771">
            <v>0</v>
          </cell>
          <cell r="AY2771">
            <v>0</v>
          </cell>
          <cell r="BF2771">
            <v>1.04375</v>
          </cell>
          <cell r="BG2771">
            <v>8</v>
          </cell>
          <cell r="BI2771">
            <v>0</v>
          </cell>
          <cell r="BK2771">
            <v>0</v>
          </cell>
          <cell r="BM2771">
            <v>0</v>
          </cell>
          <cell r="BO2771">
            <v>0</v>
          </cell>
          <cell r="BQ2771">
            <v>0</v>
          </cell>
          <cell r="BS2771">
            <v>0</v>
          </cell>
          <cell r="BU2771">
            <v>0</v>
          </cell>
          <cell r="BW2771">
            <v>0</v>
          </cell>
        </row>
        <row r="2772">
          <cell r="A2772" t="str">
            <v>5781976</v>
          </cell>
          <cell r="B2772" t="str">
            <v>Emerging1976</v>
          </cell>
          <cell r="C2772" t="str">
            <v>Other Emerging1976</v>
          </cell>
          <cell r="D2772" t="str">
            <v>APD1976</v>
          </cell>
          <cell r="E2772" t="str">
            <v>ILO trended with GFS1976</v>
          </cell>
          <cell r="F2772">
            <v>578</v>
          </cell>
          <cell r="G2772" t="str">
            <v>Thailand</v>
          </cell>
          <cell r="H2772">
            <v>1976</v>
          </cell>
          <cell r="I2772" t="str">
            <v>Emerging</v>
          </cell>
          <cell r="J2772" t="str">
            <v>Other Emerging</v>
          </cell>
          <cell r="K2772" t="str">
            <v>APD</v>
          </cell>
          <cell r="L2772" t="str">
            <v>ILO trended with GFS</v>
          </cell>
          <cell r="AH2772">
            <v>2.934615</v>
          </cell>
          <cell r="AI2772">
            <v>13</v>
          </cell>
          <cell r="AK2772">
            <v>0</v>
          </cell>
          <cell r="AM2772">
            <v>0</v>
          </cell>
          <cell r="AO2772">
            <v>0</v>
          </cell>
          <cell r="AQ2772">
            <v>0</v>
          </cell>
          <cell r="AS2772">
            <v>0</v>
          </cell>
          <cell r="AU2772">
            <v>0</v>
          </cell>
          <cell r="AW2772">
            <v>0</v>
          </cell>
          <cell r="AY2772">
            <v>0</v>
          </cell>
          <cell r="BF2772">
            <v>1.08375</v>
          </cell>
          <cell r="BG2772">
            <v>8</v>
          </cell>
          <cell r="BI2772">
            <v>0</v>
          </cell>
          <cell r="BK2772">
            <v>0</v>
          </cell>
          <cell r="BM2772">
            <v>0</v>
          </cell>
          <cell r="BO2772">
            <v>0</v>
          </cell>
          <cell r="BQ2772">
            <v>0</v>
          </cell>
          <cell r="BS2772">
            <v>0</v>
          </cell>
          <cell r="BU2772">
            <v>0</v>
          </cell>
          <cell r="BW2772">
            <v>0</v>
          </cell>
        </row>
        <row r="2773">
          <cell r="A2773" t="str">
            <v>5781977</v>
          </cell>
          <cell r="B2773" t="str">
            <v>Emerging1977</v>
          </cell>
          <cell r="C2773" t="str">
            <v>Other Emerging1977</v>
          </cell>
          <cell r="D2773" t="str">
            <v>APD1977</v>
          </cell>
          <cell r="E2773" t="str">
            <v>ILO trended with GFS1977</v>
          </cell>
          <cell r="F2773">
            <v>578</v>
          </cell>
          <cell r="G2773" t="str">
            <v>Thailand</v>
          </cell>
          <cell r="H2773">
            <v>1977</v>
          </cell>
          <cell r="I2773" t="str">
            <v>Emerging</v>
          </cell>
          <cell r="J2773" t="str">
            <v>Other Emerging</v>
          </cell>
          <cell r="K2773" t="str">
            <v>APD</v>
          </cell>
          <cell r="L2773" t="str">
            <v>ILO trended with GFS</v>
          </cell>
          <cell r="AH2773">
            <v>3.0430769999999998</v>
          </cell>
          <cell r="AI2773">
            <v>13</v>
          </cell>
          <cell r="AK2773">
            <v>0</v>
          </cell>
          <cell r="AM2773">
            <v>0</v>
          </cell>
          <cell r="AO2773">
            <v>0</v>
          </cell>
          <cell r="AQ2773">
            <v>0</v>
          </cell>
          <cell r="AS2773">
            <v>0</v>
          </cell>
          <cell r="AU2773">
            <v>0</v>
          </cell>
          <cell r="AW2773">
            <v>0</v>
          </cell>
          <cell r="AY2773">
            <v>0</v>
          </cell>
          <cell r="BF2773">
            <v>1.1212500000000001</v>
          </cell>
          <cell r="BG2773">
            <v>8</v>
          </cell>
          <cell r="BI2773">
            <v>0</v>
          </cell>
          <cell r="BK2773">
            <v>0</v>
          </cell>
          <cell r="BM2773">
            <v>0</v>
          </cell>
          <cell r="BO2773">
            <v>0</v>
          </cell>
          <cell r="BQ2773">
            <v>0</v>
          </cell>
          <cell r="BS2773">
            <v>0</v>
          </cell>
          <cell r="BU2773">
            <v>0</v>
          </cell>
          <cell r="BW2773">
            <v>0</v>
          </cell>
        </row>
        <row r="2774">
          <cell r="A2774" t="str">
            <v>5781978</v>
          </cell>
          <cell r="B2774" t="str">
            <v>Emerging1978</v>
          </cell>
          <cell r="C2774" t="str">
            <v>Other Emerging1978</v>
          </cell>
          <cell r="D2774" t="str">
            <v>APD1978</v>
          </cell>
          <cell r="E2774" t="str">
            <v>ILO trended with GFS1978</v>
          </cell>
          <cell r="F2774">
            <v>578</v>
          </cell>
          <cell r="G2774" t="str">
            <v>Thailand</v>
          </cell>
          <cell r="H2774">
            <v>1978</v>
          </cell>
          <cell r="I2774" t="str">
            <v>Emerging</v>
          </cell>
          <cell r="J2774" t="str">
            <v>Other Emerging</v>
          </cell>
          <cell r="K2774" t="str">
            <v>APD</v>
          </cell>
          <cell r="L2774" t="str">
            <v>ILO trended with GFS</v>
          </cell>
          <cell r="AH2774">
            <v>2.9435709999999999</v>
          </cell>
          <cell r="AI2774">
            <v>14</v>
          </cell>
          <cell r="AK2774">
            <v>0</v>
          </cell>
          <cell r="AM2774">
            <v>0</v>
          </cell>
          <cell r="AO2774">
            <v>0</v>
          </cell>
          <cell r="AQ2774">
            <v>0</v>
          </cell>
          <cell r="AS2774">
            <v>0</v>
          </cell>
          <cell r="AU2774">
            <v>0</v>
          </cell>
          <cell r="AW2774">
            <v>0</v>
          </cell>
          <cell r="AY2774">
            <v>0</v>
          </cell>
          <cell r="BF2774">
            <v>1.058889</v>
          </cell>
          <cell r="BG2774">
            <v>9</v>
          </cell>
          <cell r="BI2774">
            <v>0</v>
          </cell>
          <cell r="BK2774">
            <v>0</v>
          </cell>
          <cell r="BM2774">
            <v>0</v>
          </cell>
          <cell r="BO2774">
            <v>0</v>
          </cell>
          <cell r="BQ2774">
            <v>0</v>
          </cell>
          <cell r="BS2774">
            <v>0</v>
          </cell>
          <cell r="BU2774">
            <v>0</v>
          </cell>
          <cell r="BW2774">
            <v>0</v>
          </cell>
        </row>
        <row r="2775">
          <cell r="A2775" t="str">
            <v>5781979</v>
          </cell>
          <cell r="B2775" t="str">
            <v>Emerging1979</v>
          </cell>
          <cell r="C2775" t="str">
            <v>Other Emerging1979</v>
          </cell>
          <cell r="D2775" t="str">
            <v>APD1979</v>
          </cell>
          <cell r="E2775" t="str">
            <v>ILO trended with GFS1979</v>
          </cell>
          <cell r="F2775">
            <v>578</v>
          </cell>
          <cell r="G2775" t="str">
            <v>Thailand</v>
          </cell>
          <cell r="H2775">
            <v>1979</v>
          </cell>
          <cell r="I2775" t="str">
            <v>Emerging</v>
          </cell>
          <cell r="J2775" t="str">
            <v>Other Emerging</v>
          </cell>
          <cell r="K2775" t="str">
            <v>APD</v>
          </cell>
          <cell r="L2775" t="str">
            <v>ILO trended with GFS</v>
          </cell>
          <cell r="AH2775">
            <v>3.0878570000000001</v>
          </cell>
          <cell r="AI2775">
            <v>14</v>
          </cell>
          <cell r="AK2775">
            <v>0</v>
          </cell>
          <cell r="AM2775">
            <v>0</v>
          </cell>
          <cell r="AO2775">
            <v>0</v>
          </cell>
          <cell r="AQ2775">
            <v>0</v>
          </cell>
          <cell r="AS2775">
            <v>0</v>
          </cell>
          <cell r="AU2775">
            <v>0</v>
          </cell>
          <cell r="AW2775">
            <v>0</v>
          </cell>
          <cell r="AY2775">
            <v>0</v>
          </cell>
          <cell r="BF2775">
            <v>1.094444</v>
          </cell>
          <cell r="BG2775">
            <v>9</v>
          </cell>
          <cell r="BI2775">
            <v>0</v>
          </cell>
          <cell r="BK2775">
            <v>0</v>
          </cell>
          <cell r="BM2775">
            <v>0</v>
          </cell>
          <cell r="BO2775">
            <v>0</v>
          </cell>
          <cell r="BQ2775">
            <v>0</v>
          </cell>
          <cell r="BS2775">
            <v>0</v>
          </cell>
          <cell r="BU2775">
            <v>0</v>
          </cell>
          <cell r="BW2775">
            <v>0</v>
          </cell>
        </row>
        <row r="2776">
          <cell r="A2776" t="str">
            <v>5781980</v>
          </cell>
          <cell r="B2776" t="str">
            <v>Emerging1980</v>
          </cell>
          <cell r="C2776" t="str">
            <v>Other Emerging1980</v>
          </cell>
          <cell r="D2776" t="str">
            <v>APD1980</v>
          </cell>
          <cell r="E2776" t="str">
            <v>ILO trended with GFS1980</v>
          </cell>
          <cell r="F2776">
            <v>578</v>
          </cell>
          <cell r="G2776" t="str">
            <v>Thailand</v>
          </cell>
          <cell r="H2776">
            <v>1980</v>
          </cell>
          <cell r="I2776" t="str">
            <v>Emerging</v>
          </cell>
          <cell r="J2776" t="str">
            <v>Other Emerging</v>
          </cell>
          <cell r="K2776" t="str">
            <v>APD</v>
          </cell>
          <cell r="L2776" t="str">
            <v>ILO trended with GFS</v>
          </cell>
          <cell r="M2776">
            <v>662.48199999999997</v>
          </cell>
          <cell r="AH2776">
            <v>3.638395</v>
          </cell>
          <cell r="AI2776">
            <v>15</v>
          </cell>
          <cell r="AK2776">
            <v>0</v>
          </cell>
          <cell r="AM2776">
            <v>0</v>
          </cell>
          <cell r="AN2776">
            <v>2.3192159999999999</v>
          </cell>
          <cell r="AO2776">
            <v>1</v>
          </cell>
          <cell r="AQ2776">
            <v>0</v>
          </cell>
          <cell r="AS2776">
            <v>0</v>
          </cell>
          <cell r="AT2776">
            <v>1.2</v>
          </cell>
          <cell r="AU2776">
            <v>1</v>
          </cell>
          <cell r="AW2776">
            <v>0</v>
          </cell>
          <cell r="AY2776">
            <v>0</v>
          </cell>
          <cell r="BF2776">
            <v>1.94</v>
          </cell>
          <cell r="BG2776">
            <v>10</v>
          </cell>
          <cell r="BI2776">
            <v>0</v>
          </cell>
          <cell r="BK2776">
            <v>0</v>
          </cell>
          <cell r="BM2776">
            <v>0</v>
          </cell>
          <cell r="BO2776">
            <v>0</v>
          </cell>
          <cell r="BQ2776">
            <v>0</v>
          </cell>
          <cell r="BS2776">
            <v>0</v>
          </cell>
          <cell r="BU2776">
            <v>0</v>
          </cell>
          <cell r="BW2776">
            <v>0</v>
          </cell>
        </row>
        <row r="2777">
          <cell r="A2777" t="str">
            <v>5781981</v>
          </cell>
          <cell r="B2777" t="str">
            <v>Emerging1981</v>
          </cell>
          <cell r="C2777" t="str">
            <v>Other Emerging1981</v>
          </cell>
          <cell r="D2777" t="str">
            <v>APD1981</v>
          </cell>
          <cell r="E2777" t="str">
            <v>ILO trended with GFS1981</v>
          </cell>
          <cell r="F2777">
            <v>578</v>
          </cell>
          <cell r="G2777" t="str">
            <v>Thailand</v>
          </cell>
          <cell r="H2777">
            <v>1981</v>
          </cell>
          <cell r="I2777" t="str">
            <v>Emerging</v>
          </cell>
          <cell r="J2777" t="str">
            <v>Other Emerging</v>
          </cell>
          <cell r="K2777" t="str">
            <v>APD</v>
          </cell>
          <cell r="L2777" t="str">
            <v>ILO trended with GFS</v>
          </cell>
          <cell r="M2777">
            <v>760.4</v>
          </cell>
          <cell r="AH2777">
            <v>3.1775910000000001</v>
          </cell>
          <cell r="AI2777">
            <v>18</v>
          </cell>
          <cell r="AK2777">
            <v>0</v>
          </cell>
          <cell r="AM2777">
            <v>0</v>
          </cell>
          <cell r="AN2777">
            <v>2.2035830000000001</v>
          </cell>
          <cell r="AO2777">
            <v>1</v>
          </cell>
          <cell r="AQ2777">
            <v>0</v>
          </cell>
          <cell r="AS2777">
            <v>0</v>
          </cell>
          <cell r="AT2777">
            <v>1.2</v>
          </cell>
          <cell r="AU2777">
            <v>1</v>
          </cell>
          <cell r="AW2777">
            <v>0</v>
          </cell>
          <cell r="AY2777">
            <v>0</v>
          </cell>
          <cell r="BF2777">
            <v>1.6507689999999999</v>
          </cell>
          <cell r="BG2777">
            <v>13</v>
          </cell>
          <cell r="BI2777">
            <v>0</v>
          </cell>
          <cell r="BK2777">
            <v>0</v>
          </cell>
          <cell r="BM2777">
            <v>0</v>
          </cell>
          <cell r="BO2777">
            <v>0</v>
          </cell>
          <cell r="BQ2777">
            <v>0</v>
          </cell>
          <cell r="BS2777">
            <v>0</v>
          </cell>
          <cell r="BU2777">
            <v>0</v>
          </cell>
          <cell r="BW2777">
            <v>0</v>
          </cell>
        </row>
        <row r="2778">
          <cell r="A2778" t="str">
            <v>5781982</v>
          </cell>
          <cell r="B2778" t="str">
            <v>Emerging1982</v>
          </cell>
          <cell r="C2778" t="str">
            <v>Other Emerging1982</v>
          </cell>
          <cell r="D2778" t="str">
            <v>APD1982</v>
          </cell>
          <cell r="E2778" t="str">
            <v>ILO trended with GFS1982</v>
          </cell>
          <cell r="F2778">
            <v>578</v>
          </cell>
          <cell r="G2778" t="str">
            <v>Thailand</v>
          </cell>
          <cell r="H2778">
            <v>1982</v>
          </cell>
          <cell r="I2778" t="str">
            <v>Emerging</v>
          </cell>
          <cell r="J2778" t="str">
            <v>Other Emerging</v>
          </cell>
          <cell r="K2778" t="str">
            <v>APD</v>
          </cell>
          <cell r="L2778" t="str">
            <v>ILO trended with GFS</v>
          </cell>
          <cell r="M2778">
            <v>841.6</v>
          </cell>
          <cell r="AH2778">
            <v>3.4667270000000001</v>
          </cell>
          <cell r="AI2778">
            <v>17</v>
          </cell>
          <cell r="AJ2778">
            <v>0.4726146</v>
          </cell>
          <cell r="AK2778">
            <v>1</v>
          </cell>
          <cell r="AM2778">
            <v>0</v>
          </cell>
          <cell r="AN2778">
            <v>2.374555</v>
          </cell>
          <cell r="AO2778">
            <v>1</v>
          </cell>
          <cell r="AQ2778">
            <v>0</v>
          </cell>
          <cell r="AS2778">
            <v>0</v>
          </cell>
          <cell r="AT2778">
            <v>1.4</v>
          </cell>
          <cell r="AU2778">
            <v>1</v>
          </cell>
          <cell r="AW2778">
            <v>0</v>
          </cell>
          <cell r="AY2778">
            <v>0</v>
          </cell>
          <cell r="BF2778">
            <v>1.8741669999999999</v>
          </cell>
          <cell r="BG2778">
            <v>12</v>
          </cell>
          <cell r="BH2778">
            <v>0.4726146</v>
          </cell>
          <cell r="BI2778">
            <v>1</v>
          </cell>
          <cell r="BK2778">
            <v>0</v>
          </cell>
          <cell r="BM2778">
            <v>0</v>
          </cell>
          <cell r="BO2778">
            <v>0</v>
          </cell>
          <cell r="BQ2778">
            <v>0</v>
          </cell>
          <cell r="BS2778">
            <v>0</v>
          </cell>
          <cell r="BU2778">
            <v>0</v>
          </cell>
          <cell r="BW2778">
            <v>0</v>
          </cell>
        </row>
        <row r="2779">
          <cell r="A2779" t="str">
            <v>5781983</v>
          </cell>
          <cell r="B2779" t="str">
            <v>Emerging1983</v>
          </cell>
          <cell r="C2779" t="str">
            <v>Other Emerging1983</v>
          </cell>
          <cell r="D2779" t="str">
            <v>APD1983</v>
          </cell>
          <cell r="E2779" t="str">
            <v>ILO trended with GFS1983</v>
          </cell>
          <cell r="F2779">
            <v>578</v>
          </cell>
          <cell r="G2779" t="str">
            <v>Thailand</v>
          </cell>
          <cell r="H2779">
            <v>1983</v>
          </cell>
          <cell r="I2779" t="str">
            <v>Emerging</v>
          </cell>
          <cell r="J2779" t="str">
            <v>Other Emerging</v>
          </cell>
          <cell r="K2779" t="str">
            <v>APD</v>
          </cell>
          <cell r="L2779" t="str">
            <v>ILO trended with GFS</v>
          </cell>
          <cell r="M2779">
            <v>921</v>
          </cell>
          <cell r="AH2779">
            <v>3.601801</v>
          </cell>
          <cell r="AI2779">
            <v>17</v>
          </cell>
          <cell r="AJ2779">
            <v>0.7731614</v>
          </cell>
          <cell r="AK2779">
            <v>1</v>
          </cell>
          <cell r="AM2779">
            <v>0</v>
          </cell>
          <cell r="AN2779">
            <v>2.5833529999999998</v>
          </cell>
          <cell r="AO2779">
            <v>1</v>
          </cell>
          <cell r="AQ2779">
            <v>0</v>
          </cell>
          <cell r="AS2779">
            <v>0</v>
          </cell>
          <cell r="AT2779">
            <v>1.5</v>
          </cell>
          <cell r="AU2779">
            <v>1</v>
          </cell>
          <cell r="AW2779">
            <v>0</v>
          </cell>
          <cell r="AY2779">
            <v>0</v>
          </cell>
          <cell r="BF2779">
            <v>2.0049999999999999</v>
          </cell>
          <cell r="BG2779">
            <v>12</v>
          </cell>
          <cell r="BH2779">
            <v>0.7731614</v>
          </cell>
          <cell r="BI2779">
            <v>1</v>
          </cell>
          <cell r="BK2779">
            <v>0</v>
          </cell>
          <cell r="BM2779">
            <v>0</v>
          </cell>
          <cell r="BO2779">
            <v>0</v>
          </cell>
          <cell r="BQ2779">
            <v>0</v>
          </cell>
          <cell r="BS2779">
            <v>0</v>
          </cell>
          <cell r="BU2779">
            <v>0</v>
          </cell>
          <cell r="BW2779">
            <v>0</v>
          </cell>
        </row>
        <row r="2780">
          <cell r="A2780" t="str">
            <v>5781984</v>
          </cell>
          <cell r="B2780" t="str">
            <v>Emerging1984</v>
          </cell>
          <cell r="C2780" t="str">
            <v>Other Emerging1984</v>
          </cell>
          <cell r="D2780" t="str">
            <v>APD1984</v>
          </cell>
          <cell r="E2780" t="str">
            <v>ILO trended with GFS1984</v>
          </cell>
          <cell r="F2780">
            <v>578</v>
          </cell>
          <cell r="G2780" t="str">
            <v>Thailand</v>
          </cell>
          <cell r="H2780">
            <v>1984</v>
          </cell>
          <cell r="I2780" t="str">
            <v>Emerging</v>
          </cell>
          <cell r="J2780" t="str">
            <v>Other Emerging</v>
          </cell>
          <cell r="K2780" t="str">
            <v>APD</v>
          </cell>
          <cell r="L2780" t="str">
            <v>ILO trended with GFS</v>
          </cell>
          <cell r="M2780">
            <v>988.1</v>
          </cell>
          <cell r="AH2780">
            <v>3.7710050000000002</v>
          </cell>
          <cell r="AI2780">
            <v>18</v>
          </cell>
          <cell r="AJ2780">
            <v>0.99702020000000002</v>
          </cell>
          <cell r="AK2780">
            <v>1</v>
          </cell>
          <cell r="AM2780">
            <v>0</v>
          </cell>
          <cell r="AN2780">
            <v>2.3807010000000002</v>
          </cell>
          <cell r="AO2780">
            <v>1</v>
          </cell>
          <cell r="AQ2780">
            <v>0</v>
          </cell>
          <cell r="AS2780">
            <v>0</v>
          </cell>
          <cell r="AT2780">
            <v>1.4</v>
          </cell>
          <cell r="AU2780">
            <v>1</v>
          </cell>
          <cell r="AW2780">
            <v>0</v>
          </cell>
          <cell r="AY2780">
            <v>0</v>
          </cell>
          <cell r="BF2780">
            <v>2.3261539999999998</v>
          </cell>
          <cell r="BG2780">
            <v>13</v>
          </cell>
          <cell r="BH2780">
            <v>0.99702020000000002</v>
          </cell>
          <cell r="BI2780">
            <v>1</v>
          </cell>
          <cell r="BK2780">
            <v>0</v>
          </cell>
          <cell r="BM2780">
            <v>0</v>
          </cell>
          <cell r="BO2780">
            <v>0</v>
          </cell>
          <cell r="BQ2780">
            <v>0</v>
          </cell>
          <cell r="BS2780">
            <v>0</v>
          </cell>
          <cell r="BU2780">
            <v>0</v>
          </cell>
          <cell r="BW2780">
            <v>0</v>
          </cell>
        </row>
        <row r="2781">
          <cell r="A2781" t="str">
            <v>5781985</v>
          </cell>
          <cell r="B2781" t="str">
            <v>Emerging1985</v>
          </cell>
          <cell r="C2781" t="str">
            <v>Other Emerging1985</v>
          </cell>
          <cell r="D2781" t="str">
            <v>APD1985</v>
          </cell>
          <cell r="E2781" t="str">
            <v>ILO trended with GFS1985</v>
          </cell>
          <cell r="F2781">
            <v>578</v>
          </cell>
          <cell r="G2781" t="str">
            <v>Thailand</v>
          </cell>
          <cell r="H2781">
            <v>1985</v>
          </cell>
          <cell r="I2781" t="str">
            <v>Emerging</v>
          </cell>
          <cell r="J2781" t="str">
            <v>Other Emerging</v>
          </cell>
          <cell r="K2781" t="str">
            <v>APD</v>
          </cell>
          <cell r="L2781" t="str">
            <v>ILO trended with GFS</v>
          </cell>
          <cell r="M2781">
            <v>1056.5</v>
          </cell>
          <cell r="AH2781">
            <v>3.6552229999999999</v>
          </cell>
          <cell r="AI2781">
            <v>19</v>
          </cell>
          <cell r="AJ2781">
            <v>1.246586</v>
          </cell>
          <cell r="AK2781">
            <v>1</v>
          </cell>
          <cell r="AM2781">
            <v>0</v>
          </cell>
          <cell r="AN2781">
            <v>1.5381480000000001</v>
          </cell>
          <cell r="AO2781">
            <v>2</v>
          </cell>
          <cell r="AQ2781">
            <v>0</v>
          </cell>
          <cell r="AS2781">
            <v>0</v>
          </cell>
          <cell r="AT2781">
            <v>0.75</v>
          </cell>
          <cell r="AU2781">
            <v>2</v>
          </cell>
          <cell r="AW2781">
            <v>0</v>
          </cell>
          <cell r="AY2781">
            <v>0</v>
          </cell>
          <cell r="BF2781">
            <v>2.2675740000000002</v>
          </cell>
          <cell r="BG2781">
            <v>14</v>
          </cell>
          <cell r="BH2781">
            <v>1.246586</v>
          </cell>
          <cell r="BI2781">
            <v>1</v>
          </cell>
          <cell r="BK2781">
            <v>0</v>
          </cell>
          <cell r="BL2781">
            <v>0.8421959</v>
          </cell>
          <cell r="BM2781">
            <v>1</v>
          </cell>
          <cell r="BO2781">
            <v>0</v>
          </cell>
          <cell r="BQ2781">
            <v>0</v>
          </cell>
          <cell r="BR2781">
            <v>0.2</v>
          </cell>
          <cell r="BS2781">
            <v>1</v>
          </cell>
          <cell r="BU2781">
            <v>0</v>
          </cell>
          <cell r="BW2781">
            <v>0</v>
          </cell>
        </row>
        <row r="2782">
          <cell r="A2782" t="str">
            <v>5781986</v>
          </cell>
          <cell r="B2782" t="str">
            <v>Emerging1986</v>
          </cell>
          <cell r="C2782" t="str">
            <v>Other Emerging1986</v>
          </cell>
          <cell r="D2782" t="str">
            <v>APD1986</v>
          </cell>
          <cell r="E2782" t="str">
            <v>ILO trended with GFS1986</v>
          </cell>
          <cell r="F2782">
            <v>578</v>
          </cell>
          <cell r="G2782" t="str">
            <v>Thailand</v>
          </cell>
          <cell r="H2782">
            <v>1986</v>
          </cell>
          <cell r="I2782" t="str">
            <v>Emerging</v>
          </cell>
          <cell r="J2782" t="str">
            <v>Other Emerging</v>
          </cell>
          <cell r="K2782" t="str">
            <v>APD</v>
          </cell>
          <cell r="L2782" t="str">
            <v>ILO trended with GFS</v>
          </cell>
          <cell r="M2782">
            <v>1133.4000000000001</v>
          </cell>
          <cell r="AH2782">
            <v>3.7554590000000001</v>
          </cell>
          <cell r="AI2782">
            <v>19</v>
          </cell>
          <cell r="AJ2782">
            <v>1.1088150000000001</v>
          </cell>
          <cell r="AK2782">
            <v>1</v>
          </cell>
          <cell r="AM2782">
            <v>0</v>
          </cell>
          <cell r="AN2782">
            <v>1.5972550000000001</v>
          </cell>
          <cell r="AO2782">
            <v>2</v>
          </cell>
          <cell r="AQ2782">
            <v>0</v>
          </cell>
          <cell r="AS2782">
            <v>0</v>
          </cell>
          <cell r="AT2782">
            <v>4.1333330000000004</v>
          </cell>
          <cell r="AU2782">
            <v>3</v>
          </cell>
          <cell r="AW2782">
            <v>0</v>
          </cell>
          <cell r="AY2782">
            <v>0</v>
          </cell>
          <cell r="BF2782">
            <v>2.300335</v>
          </cell>
          <cell r="BG2782">
            <v>14</v>
          </cell>
          <cell r="BH2782">
            <v>1.1088150000000001</v>
          </cell>
          <cell r="BI2782">
            <v>1</v>
          </cell>
          <cell r="BK2782">
            <v>0</v>
          </cell>
          <cell r="BL2782">
            <v>0.82345659999999998</v>
          </cell>
          <cell r="BM2782">
            <v>1</v>
          </cell>
          <cell r="BO2782">
            <v>0</v>
          </cell>
          <cell r="BQ2782">
            <v>0</v>
          </cell>
          <cell r="BR2782">
            <v>5.55</v>
          </cell>
          <cell r="BS2782">
            <v>2</v>
          </cell>
          <cell r="BU2782">
            <v>0</v>
          </cell>
          <cell r="BW2782">
            <v>0</v>
          </cell>
        </row>
        <row r="2783">
          <cell r="A2783" t="str">
            <v>5781987</v>
          </cell>
          <cell r="B2783" t="str">
            <v>Emerging1987</v>
          </cell>
          <cell r="C2783" t="str">
            <v>Other Emerging1987</v>
          </cell>
          <cell r="D2783" t="str">
            <v>APD1987</v>
          </cell>
          <cell r="E2783" t="str">
            <v>ILO trended with GFS1987</v>
          </cell>
          <cell r="F2783">
            <v>578</v>
          </cell>
          <cell r="G2783" t="str">
            <v>Thailand</v>
          </cell>
          <cell r="H2783">
            <v>1987</v>
          </cell>
          <cell r="I2783" t="str">
            <v>Emerging</v>
          </cell>
          <cell r="J2783" t="str">
            <v>Other Emerging</v>
          </cell>
          <cell r="K2783" t="str">
            <v>APD</v>
          </cell>
          <cell r="L2783" t="str">
            <v>ILO trended with GFS</v>
          </cell>
          <cell r="M2783">
            <v>1299.9100000000001</v>
          </cell>
          <cell r="AH2783">
            <v>3.3304269999999998</v>
          </cell>
          <cell r="AI2783">
            <v>23</v>
          </cell>
          <cell r="AJ2783">
            <v>0.69862930000000001</v>
          </cell>
          <cell r="AK2783">
            <v>1</v>
          </cell>
          <cell r="AL2783">
            <v>2.2819219999999998</v>
          </cell>
          <cell r="AM2783">
            <v>1</v>
          </cell>
          <cell r="AN2783">
            <v>1.6865220000000001</v>
          </cell>
          <cell r="AO2783">
            <v>2</v>
          </cell>
          <cell r="AQ2783">
            <v>0</v>
          </cell>
          <cell r="AS2783">
            <v>0</v>
          </cell>
          <cell r="AT2783">
            <v>3.7</v>
          </cell>
          <cell r="AU2783">
            <v>3</v>
          </cell>
          <cell r="AW2783">
            <v>0</v>
          </cell>
          <cell r="AY2783">
            <v>0</v>
          </cell>
          <cell r="BF2783">
            <v>1.908002</v>
          </cell>
          <cell r="BG2783">
            <v>17</v>
          </cell>
          <cell r="BH2783">
            <v>0.69862930000000001</v>
          </cell>
          <cell r="BI2783">
            <v>1</v>
          </cell>
          <cell r="BJ2783">
            <v>2.2819219999999998</v>
          </cell>
          <cell r="BK2783">
            <v>1</v>
          </cell>
          <cell r="BL2783">
            <v>0.85817840000000001</v>
          </cell>
          <cell r="BM2783">
            <v>1</v>
          </cell>
          <cell r="BO2783">
            <v>0</v>
          </cell>
          <cell r="BQ2783">
            <v>0</v>
          </cell>
          <cell r="BR2783">
            <v>4.9000000000000004</v>
          </cell>
          <cell r="BS2783">
            <v>2</v>
          </cell>
          <cell r="BU2783">
            <v>0</v>
          </cell>
          <cell r="BW2783">
            <v>0</v>
          </cell>
        </row>
        <row r="2784">
          <cell r="A2784" t="str">
            <v>5781988</v>
          </cell>
          <cell r="B2784" t="str">
            <v>Emerging1988</v>
          </cell>
          <cell r="C2784" t="str">
            <v>Other Emerging1988</v>
          </cell>
          <cell r="D2784" t="str">
            <v>APD1988</v>
          </cell>
          <cell r="E2784" t="str">
            <v>ILO trended with GFS1988</v>
          </cell>
          <cell r="F2784">
            <v>578</v>
          </cell>
          <cell r="G2784" t="str">
            <v>Thailand</v>
          </cell>
          <cell r="H2784">
            <v>1988</v>
          </cell>
          <cell r="I2784" t="str">
            <v>Emerging</v>
          </cell>
          <cell r="J2784" t="str">
            <v>Other Emerging</v>
          </cell>
          <cell r="K2784" t="str">
            <v>APD</v>
          </cell>
          <cell r="L2784" t="str">
            <v>ILO trended with GFS</v>
          </cell>
          <cell r="M2784">
            <v>1559.8</v>
          </cell>
          <cell r="AH2784">
            <v>3.2756110000000001</v>
          </cell>
          <cell r="AI2784">
            <v>23</v>
          </cell>
          <cell r="AJ2784">
            <v>1.3868750000000001</v>
          </cell>
          <cell r="AK2784">
            <v>1</v>
          </cell>
          <cell r="AL2784">
            <v>2.4562270000000002</v>
          </cell>
          <cell r="AM2784">
            <v>1</v>
          </cell>
          <cell r="AN2784">
            <v>1.84656</v>
          </cell>
          <cell r="AO2784">
            <v>2</v>
          </cell>
          <cell r="AQ2784">
            <v>0</v>
          </cell>
          <cell r="AS2784">
            <v>0</v>
          </cell>
          <cell r="AT2784">
            <v>3.4</v>
          </cell>
          <cell r="AU2784">
            <v>3</v>
          </cell>
          <cell r="AW2784">
            <v>0</v>
          </cell>
          <cell r="AY2784">
            <v>0</v>
          </cell>
          <cell r="BF2784">
            <v>1.814616</v>
          </cell>
          <cell r="BG2784">
            <v>17</v>
          </cell>
          <cell r="BH2784">
            <v>1.3868750000000001</v>
          </cell>
          <cell r="BI2784">
            <v>1</v>
          </cell>
          <cell r="BJ2784">
            <v>2.4562270000000002</v>
          </cell>
          <cell r="BK2784">
            <v>1</v>
          </cell>
          <cell r="BL2784">
            <v>0.92287920000000001</v>
          </cell>
          <cell r="BM2784">
            <v>1</v>
          </cell>
          <cell r="BO2784">
            <v>0</v>
          </cell>
          <cell r="BQ2784">
            <v>0</v>
          </cell>
          <cell r="BR2784">
            <v>4.3499999999999996</v>
          </cell>
          <cell r="BS2784">
            <v>2</v>
          </cell>
          <cell r="BU2784">
            <v>0</v>
          </cell>
          <cell r="BW2784">
            <v>0</v>
          </cell>
        </row>
        <row r="2785">
          <cell r="A2785" t="str">
            <v>5781989</v>
          </cell>
          <cell r="B2785" t="str">
            <v>Emerging1989</v>
          </cell>
          <cell r="C2785" t="str">
            <v>Other Emerging1989</v>
          </cell>
          <cell r="D2785" t="str">
            <v>APD1989</v>
          </cell>
          <cell r="E2785" t="str">
            <v>ILO trended with GFS1989</v>
          </cell>
          <cell r="F2785">
            <v>578</v>
          </cell>
          <cell r="G2785" t="str">
            <v>Thailand</v>
          </cell>
          <cell r="H2785">
            <v>1989</v>
          </cell>
          <cell r="I2785" t="str">
            <v>Emerging</v>
          </cell>
          <cell r="J2785" t="str">
            <v>Other Emerging</v>
          </cell>
          <cell r="K2785" t="str">
            <v>APD</v>
          </cell>
          <cell r="L2785" t="str">
            <v>ILO trended with GFS</v>
          </cell>
          <cell r="M2785">
            <v>1857</v>
          </cell>
          <cell r="AH2785">
            <v>3.2576290000000001</v>
          </cell>
          <cell r="AI2785">
            <v>23</v>
          </cell>
          <cell r="AJ2785">
            <v>4.2922390000000004</v>
          </cell>
          <cell r="AK2785">
            <v>4</v>
          </cell>
          <cell r="AL2785">
            <v>3.6096300000000001</v>
          </cell>
          <cell r="AM2785">
            <v>2</v>
          </cell>
          <cell r="AN2785">
            <v>2.235589</v>
          </cell>
          <cell r="AO2785">
            <v>2</v>
          </cell>
          <cell r="AQ2785">
            <v>0</v>
          </cell>
          <cell r="AS2785">
            <v>0</v>
          </cell>
          <cell r="AT2785">
            <v>3.4333330000000002</v>
          </cell>
          <cell r="AU2785">
            <v>3</v>
          </cell>
          <cell r="AW2785">
            <v>0</v>
          </cell>
          <cell r="AY2785">
            <v>0</v>
          </cell>
          <cell r="BF2785">
            <v>1.7609680000000001</v>
          </cell>
          <cell r="BG2785">
            <v>17</v>
          </cell>
          <cell r="BH2785">
            <v>4.2922390000000004</v>
          </cell>
          <cell r="BI2785">
            <v>4</v>
          </cell>
          <cell r="BJ2785">
            <v>3.6096300000000001</v>
          </cell>
          <cell r="BK2785">
            <v>2</v>
          </cell>
          <cell r="BL2785">
            <v>1.2311319999999999</v>
          </cell>
          <cell r="BM2785">
            <v>1</v>
          </cell>
          <cell r="BO2785">
            <v>0</v>
          </cell>
          <cell r="BQ2785">
            <v>0</v>
          </cell>
          <cell r="BR2785">
            <v>4.25</v>
          </cell>
          <cell r="BS2785">
            <v>2</v>
          </cell>
          <cell r="BU2785">
            <v>0</v>
          </cell>
          <cell r="BW2785">
            <v>0</v>
          </cell>
        </row>
        <row r="2786">
          <cell r="A2786" t="str">
            <v>5781990</v>
          </cell>
          <cell r="B2786" t="str">
            <v>Emerging1990</v>
          </cell>
          <cell r="C2786" t="str">
            <v>Other Emerging1990</v>
          </cell>
          <cell r="D2786" t="str">
            <v>APD1990</v>
          </cell>
          <cell r="E2786" t="str">
            <v>ILO trended with GFS1990</v>
          </cell>
          <cell r="F2786">
            <v>578</v>
          </cell>
          <cell r="G2786" t="str">
            <v>Thailand</v>
          </cell>
          <cell r="H2786">
            <v>1990</v>
          </cell>
          <cell r="I2786" t="str">
            <v>Emerging</v>
          </cell>
          <cell r="J2786" t="str">
            <v>Other Emerging</v>
          </cell>
          <cell r="K2786" t="str">
            <v>APD</v>
          </cell>
          <cell r="L2786" t="str">
            <v>ILO trended with GFS</v>
          </cell>
          <cell r="M2786">
            <v>2191.1</v>
          </cell>
          <cell r="AH2786">
            <v>4.1371019999999996</v>
          </cell>
          <cell r="AI2786">
            <v>18</v>
          </cell>
          <cell r="AJ2786">
            <v>3.3149289999999998</v>
          </cell>
          <cell r="AK2786">
            <v>4</v>
          </cell>
          <cell r="AL2786">
            <v>4.6909939999999999</v>
          </cell>
          <cell r="AM2786">
            <v>3</v>
          </cell>
          <cell r="AN2786">
            <v>5.8102520000000002</v>
          </cell>
          <cell r="AO2786">
            <v>8</v>
          </cell>
          <cell r="AP2786">
            <v>7.4939520000000002</v>
          </cell>
          <cell r="AQ2786">
            <v>1</v>
          </cell>
          <cell r="AR2786">
            <v>9.7553520000000002</v>
          </cell>
          <cell r="AS2786">
            <v>1</v>
          </cell>
          <cell r="AT2786">
            <v>3.9750000000000001</v>
          </cell>
          <cell r="AU2786">
            <v>4</v>
          </cell>
          <cell r="AV2786">
            <v>2.6516570000000002</v>
          </cell>
          <cell r="AW2786">
            <v>1</v>
          </cell>
          <cell r="AX2786">
            <v>8.0988779999999991</v>
          </cell>
          <cell r="AY2786">
            <v>1</v>
          </cell>
          <cell r="BF2786">
            <v>2.29433</v>
          </cell>
          <cell r="BG2786">
            <v>12</v>
          </cell>
          <cell r="BH2786">
            <v>3.3149289999999998</v>
          </cell>
          <cell r="BI2786">
            <v>4</v>
          </cell>
          <cell r="BJ2786">
            <v>4.6909939999999999</v>
          </cell>
          <cell r="BK2786">
            <v>3</v>
          </cell>
          <cell r="BL2786">
            <v>4.5826060000000002</v>
          </cell>
          <cell r="BM2786">
            <v>5</v>
          </cell>
          <cell r="BN2786">
            <v>7.4939520000000002</v>
          </cell>
          <cell r="BO2786">
            <v>1</v>
          </cell>
          <cell r="BP2786">
            <v>9.7553520000000002</v>
          </cell>
          <cell r="BQ2786">
            <v>1</v>
          </cell>
          <cell r="BR2786">
            <v>4.25</v>
          </cell>
          <cell r="BS2786">
            <v>2</v>
          </cell>
          <cell r="BT2786">
            <v>2.6516570000000002</v>
          </cell>
          <cell r="BU2786">
            <v>1</v>
          </cell>
          <cell r="BV2786">
            <v>8.0988779999999991</v>
          </cell>
          <cell r="BW2786">
            <v>1</v>
          </cell>
        </row>
        <row r="2787">
          <cell r="A2787" t="str">
            <v>5781991</v>
          </cell>
          <cell r="B2787" t="str">
            <v>Emerging1991</v>
          </cell>
          <cell r="C2787" t="str">
            <v>Other Emerging1991</v>
          </cell>
          <cell r="D2787" t="str">
            <v>APD1991</v>
          </cell>
          <cell r="E2787" t="str">
            <v>ILO trended with GFS1991</v>
          </cell>
          <cell r="F2787">
            <v>578</v>
          </cell>
          <cell r="G2787" t="str">
            <v>Thailand</v>
          </cell>
          <cell r="H2787">
            <v>1991</v>
          </cell>
          <cell r="I2787" t="str">
            <v>Emerging</v>
          </cell>
          <cell r="J2787" t="str">
            <v>Other Emerging</v>
          </cell>
          <cell r="K2787" t="str">
            <v>APD</v>
          </cell>
          <cell r="L2787" t="str">
            <v>ILO trended with GFS</v>
          </cell>
          <cell r="M2787">
            <v>2506.64</v>
          </cell>
          <cell r="AH2787">
            <v>4.4079740000000003</v>
          </cell>
          <cell r="AI2787">
            <v>18</v>
          </cell>
          <cell r="AJ2787">
            <v>3.7549250000000001</v>
          </cell>
          <cell r="AK2787">
            <v>4</v>
          </cell>
          <cell r="AL2787">
            <v>4.7918409999999998</v>
          </cell>
          <cell r="AM2787">
            <v>3</v>
          </cell>
          <cell r="AN2787">
            <v>6.7986449999999996</v>
          </cell>
          <cell r="AO2787">
            <v>8</v>
          </cell>
          <cell r="AP2787">
            <v>6.9856889999999998</v>
          </cell>
          <cell r="AQ2787">
            <v>1</v>
          </cell>
          <cell r="AR2787">
            <v>10.72396</v>
          </cell>
          <cell r="AS2787">
            <v>1</v>
          </cell>
          <cell r="AT2787">
            <v>4.5999999999999996</v>
          </cell>
          <cell r="AU2787">
            <v>4</v>
          </cell>
          <cell r="AV2787">
            <v>2.334479</v>
          </cell>
          <cell r="AW2787">
            <v>1</v>
          </cell>
          <cell r="AX2787">
            <v>8.0961459999999992</v>
          </cell>
          <cell r="AY2787">
            <v>1</v>
          </cell>
          <cell r="BF2787">
            <v>2.3408099999999998</v>
          </cell>
          <cell r="BG2787">
            <v>12</v>
          </cell>
          <cell r="BH2787">
            <v>3.7549250000000001</v>
          </cell>
          <cell r="BI2787">
            <v>4</v>
          </cell>
          <cell r="BJ2787">
            <v>4.7918409999999998</v>
          </cell>
          <cell r="BK2787">
            <v>3</v>
          </cell>
          <cell r="BL2787">
            <v>4.6425380000000001</v>
          </cell>
          <cell r="BM2787">
            <v>5</v>
          </cell>
          <cell r="BN2787">
            <v>6.9856889999999998</v>
          </cell>
          <cell r="BO2787">
            <v>1</v>
          </cell>
          <cell r="BP2787">
            <v>10.72396</v>
          </cell>
          <cell r="BQ2787">
            <v>1</v>
          </cell>
          <cell r="BR2787">
            <v>4.2</v>
          </cell>
          <cell r="BS2787">
            <v>2</v>
          </cell>
          <cell r="BT2787">
            <v>2.334479</v>
          </cell>
          <cell r="BU2787">
            <v>1</v>
          </cell>
          <cell r="BV2787">
            <v>8.0961459999999992</v>
          </cell>
          <cell r="BW2787">
            <v>1</v>
          </cell>
        </row>
        <row r="2788">
          <cell r="A2788" t="str">
            <v>5781992</v>
          </cell>
          <cell r="B2788" t="str">
            <v>Emerging1992</v>
          </cell>
          <cell r="C2788" t="str">
            <v>Other Emerging1992</v>
          </cell>
          <cell r="D2788" t="str">
            <v>APD1992</v>
          </cell>
          <cell r="E2788" t="str">
            <v>ILO trended with GFS1992</v>
          </cell>
          <cell r="F2788">
            <v>578</v>
          </cell>
          <cell r="G2788" t="str">
            <v>Thailand</v>
          </cell>
          <cell r="H2788">
            <v>1992</v>
          </cell>
          <cell r="I2788" t="str">
            <v>Emerging</v>
          </cell>
          <cell r="J2788" t="str">
            <v>Other Emerging</v>
          </cell>
          <cell r="K2788" t="str">
            <v>APD</v>
          </cell>
          <cell r="L2788" t="str">
            <v>ILO trended with GFS</v>
          </cell>
          <cell r="M2788">
            <v>2830.91</v>
          </cell>
          <cell r="AH2788">
            <v>4.5957020000000002</v>
          </cell>
          <cell r="AI2788">
            <v>18</v>
          </cell>
          <cell r="AJ2788">
            <v>4.6920080000000004</v>
          </cell>
          <cell r="AK2788">
            <v>4</v>
          </cell>
          <cell r="AL2788">
            <v>7.9231819999999997</v>
          </cell>
          <cell r="AM2788">
            <v>4</v>
          </cell>
          <cell r="AN2788">
            <v>7.7379899999999999</v>
          </cell>
          <cell r="AO2788">
            <v>9</v>
          </cell>
          <cell r="AP2788">
            <v>8.238448</v>
          </cell>
          <cell r="AQ2788">
            <v>1</v>
          </cell>
          <cell r="AR2788">
            <v>11.36178</v>
          </cell>
          <cell r="AS2788">
            <v>1</v>
          </cell>
          <cell r="AT2788">
            <v>4.9249999999999998</v>
          </cell>
          <cell r="AU2788">
            <v>4</v>
          </cell>
          <cell r="AV2788">
            <v>2.8364630000000002</v>
          </cell>
          <cell r="AW2788">
            <v>1</v>
          </cell>
          <cell r="AX2788">
            <v>8.0366750000000007</v>
          </cell>
          <cell r="AY2788">
            <v>1</v>
          </cell>
          <cell r="BF2788">
            <v>2.3920560000000002</v>
          </cell>
          <cell r="BG2788">
            <v>12</v>
          </cell>
          <cell r="BH2788">
            <v>4.6920080000000004</v>
          </cell>
          <cell r="BI2788">
            <v>4</v>
          </cell>
          <cell r="BJ2788">
            <v>4.995838</v>
          </cell>
          <cell r="BK2788">
            <v>3</v>
          </cell>
          <cell r="BL2788">
            <v>5.7821670000000003</v>
          </cell>
          <cell r="BM2788">
            <v>6</v>
          </cell>
          <cell r="BN2788">
            <v>8.238448</v>
          </cell>
          <cell r="BO2788">
            <v>1</v>
          </cell>
          <cell r="BP2788">
            <v>11.36178</v>
          </cell>
          <cell r="BQ2788">
            <v>1</v>
          </cell>
          <cell r="BR2788">
            <v>4.05</v>
          </cell>
          <cell r="BS2788">
            <v>2</v>
          </cell>
          <cell r="BT2788">
            <v>2.8364630000000002</v>
          </cell>
          <cell r="BU2788">
            <v>1</v>
          </cell>
          <cell r="BV2788">
            <v>8.0366750000000007</v>
          </cell>
          <cell r="BW2788">
            <v>1</v>
          </cell>
        </row>
        <row r="2789">
          <cell r="A2789" t="str">
            <v>5781993</v>
          </cell>
          <cell r="B2789" t="str">
            <v>Emerging1993</v>
          </cell>
          <cell r="C2789" t="str">
            <v>Other Emerging1993</v>
          </cell>
          <cell r="D2789" t="str">
            <v>APD1993</v>
          </cell>
          <cell r="E2789" t="str">
            <v>ILO trended with GFS1993</v>
          </cell>
          <cell r="F2789">
            <v>578</v>
          </cell>
          <cell r="G2789" t="str">
            <v>Thailand</v>
          </cell>
          <cell r="H2789">
            <v>1993</v>
          </cell>
          <cell r="I2789" t="str">
            <v>Emerging</v>
          </cell>
          <cell r="J2789" t="str">
            <v>Other Emerging</v>
          </cell>
          <cell r="K2789" t="str">
            <v>APD</v>
          </cell>
          <cell r="L2789" t="str">
            <v>ILO trended with GFS</v>
          </cell>
          <cell r="M2789">
            <v>3165.22</v>
          </cell>
          <cell r="AH2789">
            <v>4.6754090000000001</v>
          </cell>
          <cell r="AI2789">
            <v>18</v>
          </cell>
          <cell r="AJ2789">
            <v>4.4195979999999997</v>
          </cell>
          <cell r="AK2789">
            <v>6</v>
          </cell>
          <cell r="AL2789">
            <v>6.3225879999999997</v>
          </cell>
          <cell r="AM2789">
            <v>5</v>
          </cell>
          <cell r="AN2789">
            <v>8.0038269999999994</v>
          </cell>
          <cell r="AO2789">
            <v>9</v>
          </cell>
          <cell r="AP2789">
            <v>5.1421469999999996</v>
          </cell>
          <cell r="AQ2789">
            <v>2</v>
          </cell>
          <cell r="AR2789">
            <v>5.7773300000000001</v>
          </cell>
          <cell r="AS2789">
            <v>2</v>
          </cell>
          <cell r="AT2789">
            <v>5.05</v>
          </cell>
          <cell r="AU2789">
            <v>4</v>
          </cell>
          <cell r="AV2789">
            <v>3.1826189999999999</v>
          </cell>
          <cell r="AW2789">
            <v>1</v>
          </cell>
          <cell r="AX2789">
            <v>8.0875869999999992</v>
          </cell>
          <cell r="AY2789">
            <v>1</v>
          </cell>
          <cell r="BF2789">
            <v>2.4560270000000002</v>
          </cell>
          <cell r="BG2789">
            <v>12</v>
          </cell>
          <cell r="BH2789">
            <v>4.4195979999999997</v>
          </cell>
          <cell r="BI2789">
            <v>6</v>
          </cell>
          <cell r="BJ2789">
            <v>3.9556360000000002</v>
          </cell>
          <cell r="BK2789">
            <v>4</v>
          </cell>
          <cell r="BL2789">
            <v>6.166423</v>
          </cell>
          <cell r="BM2789">
            <v>6</v>
          </cell>
          <cell r="BN2789">
            <v>5.1421469999999996</v>
          </cell>
          <cell r="BO2789">
            <v>2</v>
          </cell>
          <cell r="BP2789">
            <v>5.7773300000000001</v>
          </cell>
          <cell r="BQ2789">
            <v>2</v>
          </cell>
          <cell r="BR2789">
            <v>4.0999999999999996</v>
          </cell>
          <cell r="BS2789">
            <v>2</v>
          </cell>
          <cell r="BT2789">
            <v>3.1826189999999999</v>
          </cell>
          <cell r="BU2789">
            <v>1</v>
          </cell>
          <cell r="BV2789">
            <v>8.0875869999999992</v>
          </cell>
          <cell r="BW2789">
            <v>1</v>
          </cell>
        </row>
        <row r="2790">
          <cell r="A2790" t="str">
            <v>5781994</v>
          </cell>
          <cell r="B2790" t="str">
            <v>Emerging1994</v>
          </cell>
          <cell r="C2790" t="str">
            <v>Other Emerging1994</v>
          </cell>
          <cell r="D2790" t="str">
            <v>APD1994</v>
          </cell>
          <cell r="E2790" t="str">
            <v>ILO trended with GFS1994</v>
          </cell>
          <cell r="F2790">
            <v>578</v>
          </cell>
          <cell r="G2790" t="str">
            <v>Thailand</v>
          </cell>
          <cell r="H2790">
            <v>1994</v>
          </cell>
          <cell r="I2790" t="str">
            <v>Emerging</v>
          </cell>
          <cell r="J2790" t="str">
            <v>Other Emerging</v>
          </cell>
          <cell r="K2790" t="str">
            <v>APD</v>
          </cell>
          <cell r="L2790" t="str">
            <v>ILO trended with GFS</v>
          </cell>
          <cell r="M2790">
            <v>3629.34</v>
          </cell>
          <cell r="AH2790">
            <v>4.7049700000000003</v>
          </cell>
          <cell r="AI2790">
            <v>18</v>
          </cell>
          <cell r="AJ2790">
            <v>4.9402759999999999</v>
          </cell>
          <cell r="AK2790">
            <v>7</v>
          </cell>
          <cell r="AL2790">
            <v>6.4979979999999999</v>
          </cell>
          <cell r="AM2790">
            <v>6</v>
          </cell>
          <cell r="AN2790">
            <v>7.6945350000000001</v>
          </cell>
          <cell r="AO2790">
            <v>9</v>
          </cell>
          <cell r="AP2790">
            <v>6.2916460000000001</v>
          </cell>
          <cell r="AQ2790">
            <v>3</v>
          </cell>
          <cell r="AR2790">
            <v>7.8791770000000003</v>
          </cell>
          <cell r="AS2790">
            <v>3</v>
          </cell>
          <cell r="AT2790">
            <v>4.9749999999999996</v>
          </cell>
          <cell r="AU2790">
            <v>4</v>
          </cell>
          <cell r="AV2790">
            <v>3.4706389999999998</v>
          </cell>
          <cell r="AW2790">
            <v>1</v>
          </cell>
          <cell r="AX2790">
            <v>7.6475530000000003</v>
          </cell>
          <cell r="AY2790">
            <v>1</v>
          </cell>
          <cell r="BF2790">
            <v>2.4906039999999998</v>
          </cell>
          <cell r="BG2790">
            <v>12</v>
          </cell>
          <cell r="BH2790">
            <v>4.9402759999999999</v>
          </cell>
          <cell r="BI2790">
            <v>7</v>
          </cell>
          <cell r="BJ2790">
            <v>4.4779150000000003</v>
          </cell>
          <cell r="BK2790">
            <v>5</v>
          </cell>
          <cell r="BL2790">
            <v>6.0272880000000004</v>
          </cell>
          <cell r="BM2790">
            <v>6</v>
          </cell>
          <cell r="BN2790">
            <v>6.2916460000000001</v>
          </cell>
          <cell r="BO2790">
            <v>3</v>
          </cell>
          <cell r="BP2790">
            <v>7.8791770000000003</v>
          </cell>
          <cell r="BQ2790">
            <v>3</v>
          </cell>
          <cell r="BR2790">
            <v>4</v>
          </cell>
          <cell r="BS2790">
            <v>2</v>
          </cell>
          <cell r="BT2790">
            <v>3.4706389999999998</v>
          </cell>
          <cell r="BU2790">
            <v>1</v>
          </cell>
          <cell r="BV2790">
            <v>7.6475530000000003</v>
          </cell>
          <cell r="BW2790">
            <v>1</v>
          </cell>
        </row>
        <row r="2791">
          <cell r="A2791" t="str">
            <v>5781995</v>
          </cell>
          <cell r="B2791" t="str">
            <v>Emerging1995</v>
          </cell>
          <cell r="C2791" t="str">
            <v>Other Emerging1995</v>
          </cell>
          <cell r="D2791" t="str">
            <v>APD1995</v>
          </cell>
          <cell r="E2791" t="str">
            <v>ILO trended with GFS1995</v>
          </cell>
          <cell r="F2791">
            <v>578</v>
          </cell>
          <cell r="G2791" t="str">
            <v>Thailand</v>
          </cell>
          <cell r="H2791">
            <v>1995</v>
          </cell>
          <cell r="I2791" t="str">
            <v>Emerging</v>
          </cell>
          <cell r="J2791" t="str">
            <v>Other Emerging</v>
          </cell>
          <cell r="K2791" t="str">
            <v>APD</v>
          </cell>
          <cell r="L2791" t="str">
            <v>ILO trended with GFS</v>
          </cell>
          <cell r="M2791">
            <v>4186.21</v>
          </cell>
          <cell r="AH2791">
            <v>4.8007569999999999</v>
          </cell>
          <cell r="AI2791">
            <v>19</v>
          </cell>
          <cell r="AJ2791">
            <v>11.85744</v>
          </cell>
          <cell r="AK2791">
            <v>10</v>
          </cell>
          <cell r="AL2791">
            <v>7.1889859999999999</v>
          </cell>
          <cell r="AM2791">
            <v>8</v>
          </cell>
          <cell r="AN2791">
            <v>7.7327360000000001</v>
          </cell>
          <cell r="AO2791">
            <v>10</v>
          </cell>
          <cell r="AP2791">
            <v>23.32057</v>
          </cell>
          <cell r="AQ2791">
            <v>5</v>
          </cell>
          <cell r="AR2791">
            <v>10.18141</v>
          </cell>
          <cell r="AS2791">
            <v>5</v>
          </cell>
          <cell r="AT2791">
            <v>4.7750000000000004</v>
          </cell>
          <cell r="AU2791">
            <v>4</v>
          </cell>
          <cell r="AV2791">
            <v>12.93595</v>
          </cell>
          <cell r="AW2791">
            <v>2</v>
          </cell>
          <cell r="AX2791">
            <v>8.0572440000000007</v>
          </cell>
          <cell r="AY2791">
            <v>2</v>
          </cell>
          <cell r="BF2791">
            <v>2.810206</v>
          </cell>
          <cell r="BG2791">
            <v>13</v>
          </cell>
          <cell r="BH2791">
            <v>7.8273789999999996</v>
          </cell>
          <cell r="BI2791">
            <v>8</v>
          </cell>
          <cell r="BJ2791">
            <v>4.6372070000000001</v>
          </cell>
          <cell r="BK2791">
            <v>6</v>
          </cell>
          <cell r="BL2791">
            <v>6.5709210000000002</v>
          </cell>
          <cell r="BM2791">
            <v>7</v>
          </cell>
          <cell r="BN2791">
            <v>18.22973</v>
          </cell>
          <cell r="BO2791">
            <v>4</v>
          </cell>
          <cell r="BP2791">
            <v>8.1904020000000006</v>
          </cell>
          <cell r="BQ2791">
            <v>4</v>
          </cell>
          <cell r="BR2791">
            <v>3.7</v>
          </cell>
          <cell r="BS2791">
            <v>2</v>
          </cell>
          <cell r="BT2791">
            <v>4.4296769999999999</v>
          </cell>
          <cell r="BU2791">
            <v>1</v>
          </cell>
          <cell r="BV2791">
            <v>7.2078110000000004</v>
          </cell>
          <cell r="BW2791">
            <v>1</v>
          </cell>
        </row>
        <row r="2792">
          <cell r="A2792" t="str">
            <v>5781996</v>
          </cell>
          <cell r="B2792" t="str">
            <v>Emerging1996</v>
          </cell>
          <cell r="C2792" t="str">
            <v>Other Emerging1996</v>
          </cell>
          <cell r="D2792" t="str">
            <v>APD1996</v>
          </cell>
          <cell r="E2792" t="str">
            <v>ILO trended with GFS1996</v>
          </cell>
          <cell r="F2792">
            <v>578</v>
          </cell>
          <cell r="G2792" t="str">
            <v>Thailand</v>
          </cell>
          <cell r="H2792">
            <v>1996</v>
          </cell>
          <cell r="I2792" t="str">
            <v>Emerging</v>
          </cell>
          <cell r="J2792" t="str">
            <v>Other Emerging</v>
          </cell>
          <cell r="K2792" t="str">
            <v>APD</v>
          </cell>
          <cell r="L2792" t="str">
            <v>ILO trended with GFS</v>
          </cell>
          <cell r="M2792">
            <v>4611.04</v>
          </cell>
          <cell r="AH2792">
            <v>4.957592</v>
          </cell>
          <cell r="AI2792">
            <v>20</v>
          </cell>
          <cell r="AJ2792">
            <v>14.955270000000001</v>
          </cell>
          <cell r="AK2792">
            <v>12</v>
          </cell>
          <cell r="AL2792">
            <v>7.2286630000000001</v>
          </cell>
          <cell r="AM2792">
            <v>8</v>
          </cell>
          <cell r="AN2792">
            <v>7.9078239999999997</v>
          </cell>
          <cell r="AO2792">
            <v>11</v>
          </cell>
          <cell r="AP2792">
            <v>27.423960000000001</v>
          </cell>
          <cell r="AQ2792">
            <v>7</v>
          </cell>
          <cell r="AR2792">
            <v>10.383649999999999</v>
          </cell>
          <cell r="AS2792">
            <v>5</v>
          </cell>
          <cell r="AT2792">
            <v>4.9749999999999996</v>
          </cell>
          <cell r="AU2792">
            <v>4</v>
          </cell>
          <cell r="AV2792">
            <v>19.451219999999999</v>
          </cell>
          <cell r="AW2792">
            <v>3</v>
          </cell>
          <cell r="AX2792">
            <v>8.2950339999999994</v>
          </cell>
          <cell r="AY2792">
            <v>2</v>
          </cell>
          <cell r="BF2792">
            <v>2.8795199999999999</v>
          </cell>
          <cell r="BG2792">
            <v>13</v>
          </cell>
          <cell r="BH2792">
            <v>12.62706</v>
          </cell>
          <cell r="BI2792">
            <v>10</v>
          </cell>
          <cell r="BJ2792">
            <v>4.7970319999999997</v>
          </cell>
          <cell r="BK2792">
            <v>6</v>
          </cell>
          <cell r="BL2792">
            <v>6.6841569999999999</v>
          </cell>
          <cell r="BM2792">
            <v>7</v>
          </cell>
          <cell r="BN2792">
            <v>25.445239999999998</v>
          </cell>
          <cell r="BO2792">
            <v>6</v>
          </cell>
          <cell r="BP2792">
            <v>8.4319690000000005</v>
          </cell>
          <cell r="BQ2792">
            <v>4</v>
          </cell>
          <cell r="BR2792">
            <v>3.85</v>
          </cell>
          <cell r="BS2792">
            <v>2</v>
          </cell>
          <cell r="BT2792">
            <v>19.487480000000001</v>
          </cell>
          <cell r="BU2792">
            <v>2</v>
          </cell>
          <cell r="BV2792">
            <v>7.6196260000000002</v>
          </cell>
          <cell r="BW2792">
            <v>1</v>
          </cell>
        </row>
        <row r="2793">
          <cell r="A2793" t="str">
            <v>5781997</v>
          </cell>
          <cell r="B2793" t="str">
            <v>Emerging1997</v>
          </cell>
          <cell r="C2793" t="str">
            <v>Other Emerging1997</v>
          </cell>
          <cell r="D2793" t="str">
            <v>APD1997</v>
          </cell>
          <cell r="E2793" t="str">
            <v>ILO trended with GFS1997</v>
          </cell>
          <cell r="F2793">
            <v>578</v>
          </cell>
          <cell r="G2793" t="str">
            <v>Thailand</v>
          </cell>
          <cell r="H2793">
            <v>1997</v>
          </cell>
          <cell r="I2793" t="str">
            <v>Emerging</v>
          </cell>
          <cell r="J2793" t="str">
            <v>Other Emerging</v>
          </cell>
          <cell r="K2793" t="str">
            <v>APD</v>
          </cell>
          <cell r="L2793" t="str">
            <v>ILO trended with GFS</v>
          </cell>
          <cell r="M2793">
            <v>4732.6099999999997</v>
          </cell>
          <cell r="AH2793">
            <v>5.2421990000000003</v>
          </cell>
          <cell r="AI2793">
            <v>21</v>
          </cell>
          <cell r="AJ2793">
            <v>16.970009999999998</v>
          </cell>
          <cell r="AK2793">
            <v>13</v>
          </cell>
          <cell r="AL2793">
            <v>6.0279699999999998</v>
          </cell>
          <cell r="AM2793">
            <v>10</v>
          </cell>
          <cell r="AN2793">
            <v>8.1881889999999995</v>
          </cell>
          <cell r="AO2793">
            <v>12</v>
          </cell>
          <cell r="AP2793">
            <v>26.906980000000001</v>
          </cell>
          <cell r="AQ2793">
            <v>7</v>
          </cell>
          <cell r="AR2793">
            <v>8.9721499999999992</v>
          </cell>
          <cell r="AS2793">
            <v>6</v>
          </cell>
          <cell r="AT2793">
            <v>5.1749999999999998</v>
          </cell>
          <cell r="AU2793">
            <v>4</v>
          </cell>
          <cell r="AV2793">
            <v>19.968900000000001</v>
          </cell>
          <cell r="AW2793">
            <v>3</v>
          </cell>
          <cell r="AX2793">
            <v>5.7984179999999999</v>
          </cell>
          <cell r="AY2793">
            <v>3</v>
          </cell>
          <cell r="BF2793">
            <v>2.8835289999999998</v>
          </cell>
          <cell r="BG2793">
            <v>13</v>
          </cell>
          <cell r="BH2793">
            <v>12.5799</v>
          </cell>
          <cell r="BI2793">
            <v>10</v>
          </cell>
          <cell r="BJ2793">
            <v>3.801987</v>
          </cell>
          <cell r="BK2793">
            <v>8</v>
          </cell>
          <cell r="BL2793">
            <v>6.5580189999999998</v>
          </cell>
          <cell r="BM2793">
            <v>7</v>
          </cell>
          <cell r="BN2793">
            <v>24.258769999999998</v>
          </cell>
          <cell r="BO2793">
            <v>6</v>
          </cell>
          <cell r="BP2793">
            <v>7.1560220000000001</v>
          </cell>
          <cell r="BQ2793">
            <v>5</v>
          </cell>
          <cell r="BR2793">
            <v>3.75</v>
          </cell>
          <cell r="BS2793">
            <v>2</v>
          </cell>
          <cell r="BT2793">
            <v>18.856210000000001</v>
          </cell>
          <cell r="BU2793">
            <v>2</v>
          </cell>
          <cell r="BV2793">
            <v>4.016508</v>
          </cell>
          <cell r="BW2793">
            <v>2</v>
          </cell>
        </row>
        <row r="2794">
          <cell r="A2794" t="str">
            <v>5781998</v>
          </cell>
          <cell r="B2794" t="str">
            <v>Emerging1998</v>
          </cell>
          <cell r="C2794" t="str">
            <v>Other Emerging1998</v>
          </cell>
          <cell r="D2794" t="str">
            <v>APD1998</v>
          </cell>
          <cell r="E2794" t="str">
            <v>ILO trended with GFS1998</v>
          </cell>
          <cell r="F2794">
            <v>578</v>
          </cell>
          <cell r="G2794" t="str">
            <v>Thailand</v>
          </cell>
          <cell r="H2794">
            <v>1998</v>
          </cell>
          <cell r="I2794" t="str">
            <v>Emerging</v>
          </cell>
          <cell r="J2794" t="str">
            <v>Other Emerging</v>
          </cell>
          <cell r="K2794" t="str">
            <v>APD</v>
          </cell>
          <cell r="L2794" t="str">
            <v>ILO trended with GFS</v>
          </cell>
          <cell r="M2794">
            <v>4626.45</v>
          </cell>
          <cell r="AH2794">
            <v>5.320417</v>
          </cell>
          <cell r="AI2794">
            <v>21</v>
          </cell>
          <cell r="AJ2794">
            <v>17.662420000000001</v>
          </cell>
          <cell r="AK2794">
            <v>15</v>
          </cell>
          <cell r="AL2794">
            <v>5.372344</v>
          </cell>
          <cell r="AM2794">
            <v>12</v>
          </cell>
          <cell r="AN2794">
            <v>7.8302319999999996</v>
          </cell>
          <cell r="AO2794">
            <v>13</v>
          </cell>
          <cell r="AP2794">
            <v>25.090170000000001</v>
          </cell>
          <cell r="AQ2794">
            <v>9</v>
          </cell>
          <cell r="AR2794">
            <v>7.5703339999999999</v>
          </cell>
          <cell r="AS2794">
            <v>8</v>
          </cell>
          <cell r="AT2794">
            <v>5.0750000000000002</v>
          </cell>
          <cell r="AU2794">
            <v>4</v>
          </cell>
          <cell r="AV2794">
            <v>19.368639999999999</v>
          </cell>
          <cell r="AW2794">
            <v>3</v>
          </cell>
          <cell r="AX2794">
            <v>5.1764659999999996</v>
          </cell>
          <cell r="AY2794">
            <v>4</v>
          </cell>
          <cell r="BF2794">
            <v>2.9205809999999999</v>
          </cell>
          <cell r="BG2794">
            <v>13</v>
          </cell>
          <cell r="BH2794">
            <v>12.59689</v>
          </cell>
          <cell r="BI2794">
            <v>11</v>
          </cell>
          <cell r="BJ2794">
            <v>3.4516249999999999</v>
          </cell>
          <cell r="BK2794">
            <v>9</v>
          </cell>
          <cell r="BL2794">
            <v>5.9964550000000001</v>
          </cell>
          <cell r="BM2794">
            <v>8</v>
          </cell>
          <cell r="BN2794">
            <v>21.522259999999999</v>
          </cell>
          <cell r="BO2794">
            <v>7</v>
          </cell>
          <cell r="BP2794">
            <v>6.2785700000000002</v>
          </cell>
          <cell r="BQ2794">
            <v>6</v>
          </cell>
          <cell r="BR2794">
            <v>3.8</v>
          </cell>
          <cell r="BS2794">
            <v>2</v>
          </cell>
          <cell r="BT2794">
            <v>18.142160000000001</v>
          </cell>
          <cell r="BU2794">
            <v>2</v>
          </cell>
          <cell r="BV2794">
            <v>3.9751629999999998</v>
          </cell>
          <cell r="BW2794">
            <v>2</v>
          </cell>
        </row>
        <row r="2795">
          <cell r="A2795" t="str">
            <v>5781999</v>
          </cell>
          <cell r="B2795" t="str">
            <v>Emerging1999</v>
          </cell>
          <cell r="C2795" t="str">
            <v>Other Emerging1999</v>
          </cell>
          <cell r="D2795" t="str">
            <v>APD1999</v>
          </cell>
          <cell r="E2795" t="str">
            <v>ILO trended with GFS1999</v>
          </cell>
          <cell r="F2795">
            <v>578</v>
          </cell>
          <cell r="G2795" t="str">
            <v>Thailand</v>
          </cell>
          <cell r="H2795">
            <v>1999</v>
          </cell>
          <cell r="I2795" t="str">
            <v>Emerging</v>
          </cell>
          <cell r="J2795" t="str">
            <v>Other Emerging</v>
          </cell>
          <cell r="K2795" t="str">
            <v>APD</v>
          </cell>
          <cell r="L2795" t="str">
            <v>ILO trended with GFS</v>
          </cell>
          <cell r="M2795">
            <v>4637.08</v>
          </cell>
          <cell r="O2795">
            <v>0.56999999999999995</v>
          </cell>
          <cell r="R2795">
            <v>0.1113875</v>
          </cell>
          <cell r="S2795">
            <v>0.68138750000000003</v>
          </cell>
          <cell r="AH2795">
            <v>5.3813979999999999</v>
          </cell>
          <cell r="AI2795">
            <v>22</v>
          </cell>
          <cell r="AJ2795">
            <v>19.024760000000001</v>
          </cell>
          <cell r="AK2795">
            <v>16</v>
          </cell>
          <cell r="AL2795">
            <v>5.5279319999999998</v>
          </cell>
          <cell r="AM2795">
            <v>12</v>
          </cell>
          <cell r="AN2795">
            <v>8.0398929999999993</v>
          </cell>
          <cell r="AO2795">
            <v>14</v>
          </cell>
          <cell r="AP2795">
            <v>27.208929999999999</v>
          </cell>
          <cell r="AQ2795">
            <v>10</v>
          </cell>
          <cell r="AR2795">
            <v>7.731662</v>
          </cell>
          <cell r="AS2795">
            <v>8</v>
          </cell>
          <cell r="AT2795">
            <v>5.84</v>
          </cell>
          <cell r="AU2795">
            <v>5</v>
          </cell>
          <cell r="AV2795">
            <v>19.43939</v>
          </cell>
          <cell r="AW2795">
            <v>4</v>
          </cell>
          <cell r="AX2795">
            <v>5.3543289999999999</v>
          </cell>
          <cell r="AY2795">
            <v>4</v>
          </cell>
          <cell r="BF2795">
            <v>2.8385549999999999</v>
          </cell>
          <cell r="BG2795">
            <v>14</v>
          </cell>
          <cell r="BH2795">
            <v>12.416790000000001</v>
          </cell>
          <cell r="BI2795">
            <v>12</v>
          </cell>
          <cell r="BJ2795">
            <v>3.5180250000000002</v>
          </cell>
          <cell r="BK2795">
            <v>9</v>
          </cell>
          <cell r="BL2795">
            <v>5.5718180000000004</v>
          </cell>
          <cell r="BM2795">
            <v>9</v>
          </cell>
          <cell r="BN2795">
            <v>22.190390000000001</v>
          </cell>
          <cell r="BO2795">
            <v>7</v>
          </cell>
          <cell r="BP2795">
            <v>6.3837320000000002</v>
          </cell>
          <cell r="BQ2795">
            <v>6</v>
          </cell>
          <cell r="BR2795">
            <v>4</v>
          </cell>
          <cell r="BS2795">
            <v>2</v>
          </cell>
          <cell r="BT2795">
            <v>17.843260000000001</v>
          </cell>
          <cell r="BU2795">
            <v>2</v>
          </cell>
          <cell r="BV2795">
            <v>4.0109909999999998</v>
          </cell>
          <cell r="BW2795">
            <v>2</v>
          </cell>
        </row>
        <row r="2796">
          <cell r="A2796" t="str">
            <v>5782000</v>
          </cell>
          <cell r="B2796" t="str">
            <v>Emerging2000</v>
          </cell>
          <cell r="C2796" t="str">
            <v>Other Emerging2000</v>
          </cell>
          <cell r="D2796" t="str">
            <v>APD2000</v>
          </cell>
          <cell r="E2796" t="str">
            <v>ILO trended with GFS2000</v>
          </cell>
          <cell r="F2796">
            <v>578</v>
          </cell>
          <cell r="G2796" t="str">
            <v>Thailand</v>
          </cell>
          <cell r="H2796">
            <v>2000</v>
          </cell>
          <cell r="I2796" t="str">
            <v>Emerging</v>
          </cell>
          <cell r="J2796" t="str">
            <v>Other Emerging</v>
          </cell>
          <cell r="K2796" t="str">
            <v>APD</v>
          </cell>
          <cell r="L2796" t="str">
            <v>ILO trended with GFS</v>
          </cell>
          <cell r="M2796">
            <v>4922.7299999999996</v>
          </cell>
          <cell r="O2796">
            <v>0.55000000000000004</v>
          </cell>
          <cell r="Q2796">
            <v>-0.02</v>
          </cell>
          <cell r="R2796">
            <v>0.24260000000000001</v>
          </cell>
          <cell r="S2796">
            <v>0.79259999999999997</v>
          </cell>
          <cell r="T2796">
            <v>1.357213</v>
          </cell>
          <cell r="U2796">
            <v>3.0769449999999998</v>
          </cell>
          <cell r="V2796">
            <v>4.434158</v>
          </cell>
          <cell r="X2796">
            <v>0.2405736</v>
          </cell>
          <cell r="Y2796">
            <v>0.5454059</v>
          </cell>
          <cell r="Z2796">
            <v>0.78597939999999999</v>
          </cell>
          <cell r="AH2796">
            <v>5.3235760000000001</v>
          </cell>
          <cell r="AI2796">
            <v>23</v>
          </cell>
          <cell r="AJ2796">
            <v>18.45054</v>
          </cell>
          <cell r="AK2796">
            <v>21</v>
          </cell>
          <cell r="AL2796">
            <v>5.6937369999999996</v>
          </cell>
          <cell r="AM2796">
            <v>17</v>
          </cell>
          <cell r="AN2796">
            <v>8.8508809999999993</v>
          </cell>
          <cell r="AO2796">
            <v>18</v>
          </cell>
          <cell r="AP2796">
            <v>29.122309999999999</v>
          </cell>
          <cell r="AQ2796">
            <v>17</v>
          </cell>
          <cell r="AR2796">
            <v>9.3706359999999993</v>
          </cell>
          <cell r="AS2796">
            <v>13</v>
          </cell>
          <cell r="AT2796">
            <v>6.1161370000000002</v>
          </cell>
          <cell r="AU2796">
            <v>5</v>
          </cell>
          <cell r="AV2796">
            <v>20.880680000000002</v>
          </cell>
          <cell r="AW2796">
            <v>5</v>
          </cell>
          <cell r="AX2796">
            <v>6.6951609999999997</v>
          </cell>
          <cell r="AY2796">
            <v>5</v>
          </cell>
          <cell r="BF2796">
            <v>2.8658649999999999</v>
          </cell>
          <cell r="BG2796">
            <v>14</v>
          </cell>
          <cell r="BH2796">
            <v>12.261520000000001</v>
          </cell>
          <cell r="BI2796">
            <v>13</v>
          </cell>
          <cell r="BJ2796">
            <v>3.2132399999999999</v>
          </cell>
          <cell r="BK2796">
            <v>11</v>
          </cell>
          <cell r="BL2796">
            <v>5.91479</v>
          </cell>
          <cell r="BM2796">
            <v>10</v>
          </cell>
          <cell r="BN2796">
            <v>22.148150000000001</v>
          </cell>
          <cell r="BO2796">
            <v>9</v>
          </cell>
          <cell r="BP2796">
            <v>6.0819599999999996</v>
          </cell>
          <cell r="BQ2796">
            <v>8</v>
          </cell>
          <cell r="BR2796">
            <v>4.05</v>
          </cell>
          <cell r="BS2796">
            <v>2</v>
          </cell>
          <cell r="BT2796">
            <v>18.488240000000001</v>
          </cell>
          <cell r="BU2796">
            <v>2</v>
          </cell>
          <cell r="BV2796">
            <v>4.0828369999999996</v>
          </cell>
          <cell r="BW2796">
            <v>2</v>
          </cell>
        </row>
        <row r="2797">
          <cell r="A2797" t="str">
            <v>5782001</v>
          </cell>
          <cell r="B2797" t="str">
            <v>Emerging2001</v>
          </cell>
          <cell r="C2797" t="str">
            <v>Other Emerging2001</v>
          </cell>
          <cell r="D2797" t="str">
            <v>APD2001</v>
          </cell>
          <cell r="E2797" t="str">
            <v>ILO trended with GFS2001</v>
          </cell>
          <cell r="F2797">
            <v>578</v>
          </cell>
          <cell r="G2797" t="str">
            <v>Thailand</v>
          </cell>
          <cell r="H2797">
            <v>2001</v>
          </cell>
          <cell r="I2797" t="str">
            <v>Emerging</v>
          </cell>
          <cell r="J2797" t="str">
            <v>Other Emerging</v>
          </cell>
          <cell r="K2797" t="str">
            <v>APD</v>
          </cell>
          <cell r="L2797" t="str">
            <v>ILO trended with GFS</v>
          </cell>
          <cell r="M2797">
            <v>5133.5</v>
          </cell>
          <cell r="O2797">
            <v>0.57999999999999996</v>
          </cell>
          <cell r="Q2797">
            <v>0.03</v>
          </cell>
          <cell r="R2797">
            <v>-0.24119989999999999</v>
          </cell>
          <cell r="S2797">
            <v>0.33880009999999999</v>
          </cell>
          <cell r="T2797">
            <v>-1.239965</v>
          </cell>
          <cell r="U2797">
            <v>2.9816750000000001</v>
          </cell>
          <cell r="V2797">
            <v>1.7417100000000001</v>
          </cell>
          <cell r="X2797">
            <v>-0.23502970000000001</v>
          </cell>
          <cell r="Y2797">
            <v>0.56516270000000002</v>
          </cell>
          <cell r="Z2797">
            <v>0.33013310000000001</v>
          </cell>
          <cell r="AH2797">
            <v>5.3709990000000003</v>
          </cell>
          <cell r="AI2797">
            <v>23</v>
          </cell>
          <cell r="AJ2797">
            <v>18.19699</v>
          </cell>
          <cell r="AK2797">
            <v>21</v>
          </cell>
          <cell r="AL2797">
            <v>5.8702529999999999</v>
          </cell>
          <cell r="AM2797">
            <v>19</v>
          </cell>
          <cell r="AN2797">
            <v>8.6238159999999997</v>
          </cell>
          <cell r="AO2797">
            <v>19</v>
          </cell>
          <cell r="AP2797">
            <v>28.17137</v>
          </cell>
          <cell r="AQ2797">
            <v>18</v>
          </cell>
          <cell r="AR2797">
            <v>9.0744019999999992</v>
          </cell>
          <cell r="AS2797">
            <v>16</v>
          </cell>
          <cell r="AT2797">
            <v>6.1726450000000002</v>
          </cell>
          <cell r="AU2797">
            <v>5</v>
          </cell>
          <cell r="AV2797">
            <v>20.45607</v>
          </cell>
          <cell r="AW2797">
            <v>5</v>
          </cell>
          <cell r="AX2797">
            <v>6.6105830000000001</v>
          </cell>
          <cell r="AY2797">
            <v>5</v>
          </cell>
          <cell r="BF2797">
            <v>3.0086750000000002</v>
          </cell>
          <cell r="BG2797">
            <v>14</v>
          </cell>
          <cell r="BH2797">
            <v>12.17672</v>
          </cell>
          <cell r="BI2797">
            <v>13</v>
          </cell>
          <cell r="BJ2797">
            <v>3.3505449999999999</v>
          </cell>
          <cell r="BK2797">
            <v>11</v>
          </cell>
          <cell r="BL2797">
            <v>5.7216040000000001</v>
          </cell>
          <cell r="BM2797">
            <v>11</v>
          </cell>
          <cell r="BN2797">
            <v>21.0016</v>
          </cell>
          <cell r="BO2797">
            <v>10</v>
          </cell>
          <cell r="BP2797">
            <v>5.7680009999999999</v>
          </cell>
          <cell r="BQ2797">
            <v>9</v>
          </cell>
          <cell r="BR2797">
            <v>4</v>
          </cell>
          <cell r="BS2797">
            <v>2</v>
          </cell>
          <cell r="BT2797">
            <v>17.868559999999999</v>
          </cell>
          <cell r="BU2797">
            <v>2</v>
          </cell>
          <cell r="BV2797">
            <v>3.9959090000000002</v>
          </cell>
          <cell r="BW2797">
            <v>2</v>
          </cell>
        </row>
        <row r="2798">
          <cell r="A2798" t="str">
            <v>5782002</v>
          </cell>
          <cell r="B2798" t="str">
            <v>Emerging2002</v>
          </cell>
          <cell r="C2798" t="str">
            <v>Other Emerging2002</v>
          </cell>
          <cell r="D2798" t="str">
            <v>APD2002</v>
          </cell>
          <cell r="E2798" t="str">
            <v>ILO trended with GFS2002</v>
          </cell>
          <cell r="F2798">
            <v>578</v>
          </cell>
          <cell r="G2798" t="str">
            <v>Thailand</v>
          </cell>
          <cell r="H2798">
            <v>2002</v>
          </cell>
          <cell r="I2798" t="str">
            <v>Emerging</v>
          </cell>
          <cell r="J2798" t="str">
            <v>Other Emerging</v>
          </cell>
          <cell r="K2798" t="str">
            <v>APD</v>
          </cell>
          <cell r="L2798" t="str">
            <v>ILO trended with GFS</v>
          </cell>
          <cell r="M2798">
            <v>5450.64</v>
          </cell>
          <cell r="O2798">
            <v>0.63</v>
          </cell>
          <cell r="Q2798">
            <v>0.05</v>
          </cell>
          <cell r="R2798">
            <v>-1.1795</v>
          </cell>
          <cell r="S2798">
            <v>-0.54949999999999999</v>
          </cell>
          <cell r="T2798">
            <v>-4.9343690000000002</v>
          </cell>
          <cell r="U2798">
            <v>2.6355680000000001</v>
          </cell>
          <cell r="V2798">
            <v>-2.2988010000000001</v>
          </cell>
          <cell r="X2798">
            <v>-1.1567240000000001</v>
          </cell>
          <cell r="Y2798">
            <v>0.61783469999999996</v>
          </cell>
          <cell r="Z2798">
            <v>-0.53888919999999996</v>
          </cell>
          <cell r="AH2798">
            <v>5.4401219999999997</v>
          </cell>
          <cell r="AI2798">
            <v>23</v>
          </cell>
          <cell r="AJ2798">
            <v>17.868410000000001</v>
          </cell>
          <cell r="AK2798">
            <v>23</v>
          </cell>
          <cell r="AL2798">
            <v>5.9303990000000004</v>
          </cell>
          <cell r="AM2798">
            <v>19</v>
          </cell>
          <cell r="AN2798">
            <v>8.5360080000000007</v>
          </cell>
          <cell r="AO2798">
            <v>19</v>
          </cell>
          <cell r="AP2798">
            <v>27.82178</v>
          </cell>
          <cell r="AQ2798">
            <v>19</v>
          </cell>
          <cell r="AR2798">
            <v>9.1506959999999999</v>
          </cell>
          <cell r="AS2798">
            <v>16</v>
          </cell>
          <cell r="AT2798">
            <v>6.2992929999999996</v>
          </cell>
          <cell r="AU2798">
            <v>5</v>
          </cell>
          <cell r="AV2798">
            <v>20.122340000000001</v>
          </cell>
          <cell r="AW2798">
            <v>5</v>
          </cell>
          <cell r="AX2798">
            <v>6.7418199999999997</v>
          </cell>
          <cell r="AY2798">
            <v>5</v>
          </cell>
          <cell r="BF2798">
            <v>3.0474139999999998</v>
          </cell>
          <cell r="BG2798">
            <v>14</v>
          </cell>
          <cell r="BH2798">
            <v>12.089230000000001</v>
          </cell>
          <cell r="BI2798">
            <v>14</v>
          </cell>
          <cell r="BJ2798">
            <v>3.3191790000000001</v>
          </cell>
          <cell r="BK2798">
            <v>11</v>
          </cell>
          <cell r="BL2798">
            <v>5.44862</v>
          </cell>
          <cell r="BM2798">
            <v>11</v>
          </cell>
          <cell r="BN2798">
            <v>21.448399999999999</v>
          </cell>
          <cell r="BO2798">
            <v>11</v>
          </cell>
          <cell r="BP2798">
            <v>5.7356490000000004</v>
          </cell>
          <cell r="BQ2798">
            <v>9</v>
          </cell>
          <cell r="BR2798">
            <v>4</v>
          </cell>
          <cell r="BS2798">
            <v>2</v>
          </cell>
          <cell r="BT2798">
            <v>17.54541</v>
          </cell>
          <cell r="BU2798">
            <v>2</v>
          </cell>
          <cell r="BV2798">
            <v>3.9281609999999998</v>
          </cell>
          <cell r="BW2798">
            <v>2</v>
          </cell>
        </row>
        <row r="2799">
          <cell r="A2799" t="str">
            <v>5782003</v>
          </cell>
          <cell r="B2799" t="str">
            <v>Emerging2003</v>
          </cell>
          <cell r="C2799" t="str">
            <v>Other Emerging2003</v>
          </cell>
          <cell r="D2799" t="str">
            <v>APD2003</v>
          </cell>
          <cell r="E2799" t="str">
            <v>ILO trended with GFS2003</v>
          </cell>
          <cell r="F2799">
            <v>578</v>
          </cell>
          <cell r="G2799" t="str">
            <v>Thailand</v>
          </cell>
          <cell r="H2799">
            <v>2003</v>
          </cell>
          <cell r="I2799" t="str">
            <v>Emerging</v>
          </cell>
          <cell r="J2799" t="str">
            <v>Other Emerging</v>
          </cell>
          <cell r="K2799" t="str">
            <v>APD</v>
          </cell>
          <cell r="L2799" t="str">
            <v>ILO trended with GFS</v>
          </cell>
          <cell r="M2799">
            <v>5917.37</v>
          </cell>
          <cell r="O2799">
            <v>0.75</v>
          </cell>
          <cell r="Q2799">
            <v>0.12</v>
          </cell>
          <cell r="R2799">
            <v>-0.84679990000000005</v>
          </cell>
          <cell r="S2799">
            <v>-9.6799899999999994E-2</v>
          </cell>
          <cell r="T2799">
            <v>-4.7257579999999999</v>
          </cell>
          <cell r="U2799">
            <v>4.1855440000000002</v>
          </cell>
          <cell r="V2799">
            <v>-0.54021339999999995</v>
          </cell>
          <cell r="X2799">
            <v>-0.84587520000000005</v>
          </cell>
          <cell r="Y2799">
            <v>0.74918110000000004</v>
          </cell>
          <cell r="Z2799">
            <v>-9.6694199999999994E-2</v>
          </cell>
          <cell r="AH2799">
            <v>5.4395420000000003</v>
          </cell>
          <cell r="AI2799">
            <v>23</v>
          </cell>
          <cell r="AJ2799">
            <v>18.144179999999999</v>
          </cell>
          <cell r="AK2799">
            <v>23</v>
          </cell>
          <cell r="AL2799">
            <v>6.051628</v>
          </cell>
          <cell r="AM2799">
            <v>19</v>
          </cell>
          <cell r="AN2799">
            <v>8.0459669999999992</v>
          </cell>
          <cell r="AO2799">
            <v>19</v>
          </cell>
          <cell r="AP2799">
            <v>26.631150000000002</v>
          </cell>
          <cell r="AQ2799">
            <v>19</v>
          </cell>
          <cell r="AR2799">
            <v>8.7212560000000003</v>
          </cell>
          <cell r="AS2799">
            <v>16</v>
          </cell>
          <cell r="AT2799">
            <v>6.5580080000000001</v>
          </cell>
          <cell r="AU2799">
            <v>5</v>
          </cell>
          <cell r="AV2799">
            <v>21.700790000000001</v>
          </cell>
          <cell r="AW2799">
            <v>5</v>
          </cell>
          <cell r="AX2799">
            <v>7.1461990000000002</v>
          </cell>
          <cell r="AY2799">
            <v>5</v>
          </cell>
          <cell r="BF2799">
            <v>3.0572279999999998</v>
          </cell>
          <cell r="BG2799">
            <v>14</v>
          </cell>
          <cell r="BH2799">
            <v>12.46515</v>
          </cell>
          <cell r="BI2799">
            <v>14</v>
          </cell>
          <cell r="BJ2799">
            <v>3.3472940000000002</v>
          </cell>
          <cell r="BK2799">
            <v>11</v>
          </cell>
          <cell r="BL2799">
            <v>5.3552369999999998</v>
          </cell>
          <cell r="BM2799">
            <v>11</v>
          </cell>
          <cell r="BN2799">
            <v>21.23011</v>
          </cell>
          <cell r="BO2799">
            <v>11</v>
          </cell>
          <cell r="BP2799">
            <v>5.6665340000000004</v>
          </cell>
          <cell r="BQ2799">
            <v>9</v>
          </cell>
          <cell r="BR2799">
            <v>3.9</v>
          </cell>
          <cell r="BS2799">
            <v>2</v>
          </cell>
          <cell r="BT2799">
            <v>18.00573</v>
          </cell>
          <cell r="BU2799">
            <v>2</v>
          </cell>
          <cell r="BV2799">
            <v>3.825612</v>
          </cell>
          <cell r="BW2799">
            <v>2</v>
          </cell>
        </row>
        <row r="2800">
          <cell r="A2800" t="str">
            <v>5782004</v>
          </cell>
          <cell r="B2800" t="str">
            <v>Emerging2004</v>
          </cell>
          <cell r="C2800" t="str">
            <v>Other Emerging2004</v>
          </cell>
          <cell r="D2800" t="str">
            <v>APD2004</v>
          </cell>
          <cell r="E2800" t="str">
            <v>ILO trended with GFS2004</v>
          </cell>
          <cell r="F2800">
            <v>578</v>
          </cell>
          <cell r="G2800" t="str">
            <v>Thailand</v>
          </cell>
          <cell r="H2800">
            <v>2004</v>
          </cell>
          <cell r="I2800" t="str">
            <v>Emerging</v>
          </cell>
          <cell r="J2800" t="str">
            <v>Other Emerging</v>
          </cell>
          <cell r="K2800" t="str">
            <v>APD</v>
          </cell>
          <cell r="L2800" t="str">
            <v>ILO trended with GFS</v>
          </cell>
          <cell r="M2800">
            <v>6489.48</v>
          </cell>
          <cell r="O2800">
            <v>1.1599999999999999</v>
          </cell>
          <cell r="Q2800">
            <v>0.41</v>
          </cell>
          <cell r="R2800">
            <v>-1.3314999999999999</v>
          </cell>
          <cell r="S2800">
            <v>-0.17150019999999999</v>
          </cell>
          <cell r="T2800">
            <v>-7.075202</v>
          </cell>
          <cell r="U2800">
            <v>6.1638999999999999</v>
          </cell>
          <cell r="V2800">
            <v>-0.9113019</v>
          </cell>
          <cell r="X2800">
            <v>-1.3432299999999999</v>
          </cell>
          <cell r="Y2800">
            <v>1.1702189999999999</v>
          </cell>
          <cell r="Z2800">
            <v>-0.1730111</v>
          </cell>
          <cell r="AH2800">
            <v>5.3122800000000003</v>
          </cell>
          <cell r="AI2800">
            <v>24</v>
          </cell>
          <cell r="AJ2800">
            <v>17.968679999999999</v>
          </cell>
          <cell r="AK2800">
            <v>24</v>
          </cell>
          <cell r="AL2800">
            <v>6.1923570000000003</v>
          </cell>
          <cell r="AM2800">
            <v>19</v>
          </cell>
          <cell r="AN2800">
            <v>7.6463159999999997</v>
          </cell>
          <cell r="AO2800">
            <v>20</v>
          </cell>
          <cell r="AP2800">
            <v>25.694980000000001</v>
          </cell>
          <cell r="AQ2800">
            <v>20</v>
          </cell>
          <cell r="AR2800">
            <v>8.6587809999999994</v>
          </cell>
          <cell r="AS2800">
            <v>16</v>
          </cell>
          <cell r="AT2800">
            <v>6.5137970000000003</v>
          </cell>
          <cell r="AU2800">
            <v>5</v>
          </cell>
          <cell r="AV2800">
            <v>22.05105</v>
          </cell>
          <cell r="AW2800">
            <v>5</v>
          </cell>
          <cell r="AX2800">
            <v>7.2567320000000004</v>
          </cell>
          <cell r="AY2800">
            <v>5</v>
          </cell>
          <cell r="BF2800">
            <v>3.0066570000000001</v>
          </cell>
          <cell r="BG2800">
            <v>15</v>
          </cell>
          <cell r="BH2800">
            <v>12.70295</v>
          </cell>
          <cell r="BI2800">
            <v>15</v>
          </cell>
          <cell r="BJ2800">
            <v>3.3393540000000002</v>
          </cell>
          <cell r="BK2800">
            <v>11</v>
          </cell>
          <cell r="BL2800">
            <v>5.1382599999999998</v>
          </cell>
          <cell r="BM2800">
            <v>12</v>
          </cell>
          <cell r="BN2800">
            <v>20.963519999999999</v>
          </cell>
          <cell r="BO2800">
            <v>12</v>
          </cell>
          <cell r="BP2800">
            <v>5.5401509999999998</v>
          </cell>
          <cell r="BQ2800">
            <v>9</v>
          </cell>
          <cell r="BR2800">
            <v>3.55</v>
          </cell>
          <cell r="BS2800">
            <v>2</v>
          </cell>
          <cell r="BT2800">
            <v>17.375039999999998</v>
          </cell>
          <cell r="BU2800">
            <v>2</v>
          </cell>
          <cell r="BV2800">
            <v>3.5365959999999999</v>
          </cell>
          <cell r="BW2800">
            <v>2</v>
          </cell>
        </row>
        <row r="2801">
          <cell r="A2801" t="str">
            <v>5782005</v>
          </cell>
          <cell r="B2801" t="str">
            <v>Emerging2005</v>
          </cell>
          <cell r="C2801" t="str">
            <v>Other Emerging2005</v>
          </cell>
          <cell r="D2801" t="str">
            <v>APD2005</v>
          </cell>
          <cell r="E2801" t="str">
            <v>ILO trended with GFS2005</v>
          </cell>
          <cell r="F2801">
            <v>578</v>
          </cell>
          <cell r="G2801" t="str">
            <v>Thailand</v>
          </cell>
          <cell r="H2801">
            <v>2005</v>
          </cell>
          <cell r="I2801" t="str">
            <v>Emerging</v>
          </cell>
          <cell r="J2801" t="str">
            <v>Other Emerging</v>
          </cell>
          <cell r="K2801" t="str">
            <v>APD</v>
          </cell>
          <cell r="L2801" t="str">
            <v>ILO trended with GFS</v>
          </cell>
          <cell r="M2801">
            <v>7092.89</v>
          </cell>
          <cell r="O2801">
            <v>0.7</v>
          </cell>
          <cell r="Q2801">
            <v>-0.46</v>
          </cell>
          <cell r="R2801">
            <v>-0.65400000000000003</v>
          </cell>
          <cell r="S2801">
            <v>4.5999999999999999E-2</v>
          </cell>
          <cell r="T2801">
            <v>-3.3889779999999998</v>
          </cell>
          <cell r="U2801">
            <v>3.6273469999999999</v>
          </cell>
          <cell r="V2801">
            <v>0.23836850000000001</v>
          </cell>
          <cell r="X2801">
            <v>-0.65728310000000001</v>
          </cell>
          <cell r="Y2801">
            <v>0.70351410000000003</v>
          </cell>
          <cell r="Z2801">
            <v>4.6230899999999998E-2</v>
          </cell>
          <cell r="AH2801">
            <v>5.4975170000000002</v>
          </cell>
          <cell r="AI2801">
            <v>22</v>
          </cell>
          <cell r="AJ2801">
            <v>17.99841</v>
          </cell>
          <cell r="AK2801">
            <v>22</v>
          </cell>
          <cell r="AL2801">
            <v>6.3576750000000004</v>
          </cell>
          <cell r="AM2801">
            <v>18</v>
          </cell>
          <cell r="AN2801">
            <v>8.4348779999999994</v>
          </cell>
          <cell r="AO2801">
            <v>18</v>
          </cell>
          <cell r="AP2801">
            <v>27.205739999999999</v>
          </cell>
          <cell r="AQ2801">
            <v>18</v>
          </cell>
          <cell r="AR2801">
            <v>9.4760960000000001</v>
          </cell>
          <cell r="AS2801">
            <v>15</v>
          </cell>
          <cell r="AT2801">
            <v>6.3693869999999997</v>
          </cell>
          <cell r="AU2801">
            <v>6</v>
          </cell>
          <cell r="AV2801">
            <v>21.746420000000001</v>
          </cell>
          <cell r="AW2801">
            <v>6</v>
          </cell>
          <cell r="AX2801">
            <v>7.0502510000000003</v>
          </cell>
          <cell r="AY2801">
            <v>6</v>
          </cell>
          <cell r="BF2801">
            <v>3.0023240000000002</v>
          </cell>
          <cell r="BG2801">
            <v>13</v>
          </cell>
          <cell r="BH2801">
            <v>12.484450000000001</v>
          </cell>
          <cell r="BI2801">
            <v>13</v>
          </cell>
          <cell r="BJ2801">
            <v>3.3681679999999998</v>
          </cell>
          <cell r="BK2801">
            <v>10</v>
          </cell>
          <cell r="BL2801">
            <v>5.6857249999999997</v>
          </cell>
          <cell r="BM2801">
            <v>10</v>
          </cell>
          <cell r="BN2801">
            <v>22.537500000000001</v>
          </cell>
          <cell r="BO2801">
            <v>10</v>
          </cell>
          <cell r="BP2801">
            <v>6.1620900000000001</v>
          </cell>
          <cell r="BQ2801">
            <v>8</v>
          </cell>
          <cell r="BR2801">
            <v>3.4</v>
          </cell>
          <cell r="BS2801">
            <v>2</v>
          </cell>
          <cell r="BT2801">
            <v>16.935379999999999</v>
          </cell>
          <cell r="BU2801">
            <v>2</v>
          </cell>
          <cell r="BV2801">
            <v>3.436944</v>
          </cell>
          <cell r="BW2801">
            <v>2</v>
          </cell>
        </row>
        <row r="2802">
          <cell r="A2802" t="str">
            <v>5782006</v>
          </cell>
          <cell r="B2802" t="str">
            <v>Emerging2006</v>
          </cell>
          <cell r="C2802" t="str">
            <v>Other Emerging2006</v>
          </cell>
          <cell r="D2802" t="str">
            <v>APD2006</v>
          </cell>
          <cell r="E2802" t="str">
            <v>ILO trended with GFS2006</v>
          </cell>
          <cell r="F2802">
            <v>578</v>
          </cell>
          <cell r="G2802" t="str">
            <v>Thailand</v>
          </cell>
          <cell r="H2802">
            <v>2006</v>
          </cell>
          <cell r="I2802" t="str">
            <v>Emerging</v>
          </cell>
          <cell r="J2802" t="str">
            <v>Other Emerging</v>
          </cell>
          <cell r="K2802" t="str">
            <v>APD</v>
          </cell>
          <cell r="L2802" t="str">
            <v>ILO trended with GFS</v>
          </cell>
          <cell r="M2802">
            <v>7844.94</v>
          </cell>
          <cell r="O2802">
            <v>0.7</v>
          </cell>
          <cell r="Q2802">
            <v>0</v>
          </cell>
          <cell r="R2802">
            <v>-1.1160000000000001</v>
          </cell>
          <cell r="S2802">
            <v>-0.41600019999999999</v>
          </cell>
          <cell r="T2802">
            <v>-6.1066909999999996</v>
          </cell>
          <cell r="U2802">
            <v>3.8303609999999999</v>
          </cell>
          <cell r="V2802">
            <v>-2.2763300000000002</v>
          </cell>
          <cell r="X2802">
            <v>-1.1281969999999999</v>
          </cell>
          <cell r="Y2802">
            <v>0.70765020000000001</v>
          </cell>
          <cell r="Z2802">
            <v>-0.42054659999999999</v>
          </cell>
          <cell r="AH2802">
            <v>5.4572219999999998</v>
          </cell>
          <cell r="AI2802">
            <v>22</v>
          </cell>
          <cell r="AJ2802">
            <v>17.669499999999999</v>
          </cell>
          <cell r="AK2802">
            <v>22</v>
          </cell>
          <cell r="AL2802">
            <v>6.4212559999999996</v>
          </cell>
          <cell r="AM2802">
            <v>18</v>
          </cell>
          <cell r="AN2802">
            <v>8.6696629999999999</v>
          </cell>
          <cell r="AO2802">
            <v>18</v>
          </cell>
          <cell r="AP2802">
            <v>27.34666</v>
          </cell>
          <cell r="AQ2802">
            <v>18</v>
          </cell>
          <cell r="AR2802">
            <v>9.5319489999999991</v>
          </cell>
          <cell r="AS2802">
            <v>15</v>
          </cell>
          <cell r="AT2802">
            <v>6.3463599999999998</v>
          </cell>
          <cell r="AU2802">
            <v>6</v>
          </cell>
          <cell r="AV2802">
            <v>21.42633</v>
          </cell>
          <cell r="AW2802">
            <v>6</v>
          </cell>
          <cell r="AX2802">
            <v>7.1922230000000003</v>
          </cell>
          <cell r="AY2802">
            <v>6</v>
          </cell>
          <cell r="BF2802">
            <v>2.9896210000000001</v>
          </cell>
          <cell r="BG2802">
            <v>13</v>
          </cell>
          <cell r="BH2802">
            <v>12.333640000000001</v>
          </cell>
          <cell r="BI2802">
            <v>13</v>
          </cell>
          <cell r="BJ2802">
            <v>3.355445</v>
          </cell>
          <cell r="BK2802">
            <v>10</v>
          </cell>
          <cell r="BL2802">
            <v>6.1888050000000003</v>
          </cell>
          <cell r="BM2802">
            <v>10</v>
          </cell>
          <cell r="BN2802">
            <v>23.363019999999999</v>
          </cell>
          <cell r="BO2802">
            <v>10</v>
          </cell>
          <cell r="BP2802">
            <v>6.0508009999999999</v>
          </cell>
          <cell r="BQ2802">
            <v>8</v>
          </cell>
          <cell r="BR2802">
            <v>3.15</v>
          </cell>
          <cell r="BS2802">
            <v>2</v>
          </cell>
          <cell r="BT2802">
            <v>16.39574</v>
          </cell>
          <cell r="BU2802">
            <v>2</v>
          </cell>
          <cell r="BV2802">
            <v>3.1997979999999999</v>
          </cell>
          <cell r="BW2802">
            <v>2</v>
          </cell>
        </row>
        <row r="2803">
          <cell r="A2803" t="str">
            <v>5782007</v>
          </cell>
          <cell r="B2803" t="str">
            <v>Emerging2007</v>
          </cell>
          <cell r="C2803" t="str">
            <v>Other Emerging2007</v>
          </cell>
          <cell r="D2803" t="str">
            <v>APD2007</v>
          </cell>
          <cell r="E2803" t="str">
            <v>ILO trended with GFS2007</v>
          </cell>
          <cell r="F2803">
            <v>578</v>
          </cell>
          <cell r="G2803" t="str">
            <v>Thailand</v>
          </cell>
          <cell r="H2803">
            <v>2007</v>
          </cell>
          <cell r="I2803" t="str">
            <v>Emerging</v>
          </cell>
          <cell r="J2803" t="str">
            <v>Other Emerging</v>
          </cell>
          <cell r="K2803" t="str">
            <v>APD</v>
          </cell>
          <cell r="L2803" t="str">
            <v>ILO trended with GFS</v>
          </cell>
          <cell r="M2803">
            <v>8525.2000000000007</v>
          </cell>
          <cell r="O2803">
            <v>0.77</v>
          </cell>
          <cell r="Q2803">
            <v>7.0000000000000007E-2</v>
          </cell>
          <cell r="R2803">
            <v>-0.87840010000000002</v>
          </cell>
          <cell r="S2803">
            <v>-0.1084001</v>
          </cell>
          <cell r="T2803">
            <v>-4.4684670000000004</v>
          </cell>
          <cell r="U2803">
            <v>3.91703</v>
          </cell>
          <cell r="V2803">
            <v>-0.55143699999999995</v>
          </cell>
          <cell r="X2803">
            <v>-0.89884410000000003</v>
          </cell>
          <cell r="Y2803">
            <v>0.78792110000000004</v>
          </cell>
          <cell r="Z2803">
            <v>-0.11092299999999999</v>
          </cell>
          <cell r="AH2803">
            <v>5.5052709999999996</v>
          </cell>
          <cell r="AI2803">
            <v>22</v>
          </cell>
          <cell r="AJ2803">
            <v>17.606860000000001</v>
          </cell>
          <cell r="AK2803">
            <v>22</v>
          </cell>
          <cell r="AL2803">
            <v>6.6394209999999996</v>
          </cell>
          <cell r="AM2803">
            <v>18</v>
          </cell>
          <cell r="AN2803">
            <v>8.7601099999999992</v>
          </cell>
          <cell r="AO2803">
            <v>18</v>
          </cell>
          <cell r="AP2803">
            <v>27.341259999999998</v>
          </cell>
          <cell r="AQ2803">
            <v>17</v>
          </cell>
          <cell r="AR2803">
            <v>10.14226</v>
          </cell>
          <cell r="AS2803">
            <v>14</v>
          </cell>
          <cell r="AT2803">
            <v>6.4140360000000003</v>
          </cell>
          <cell r="AU2803">
            <v>6</v>
          </cell>
          <cell r="AV2803">
            <v>21.617850000000001</v>
          </cell>
          <cell r="AW2803">
            <v>6</v>
          </cell>
          <cell r="AX2803">
            <v>7.390352</v>
          </cell>
          <cell r="AY2803">
            <v>6</v>
          </cell>
          <cell r="BF2803">
            <v>3.0762499999999999</v>
          </cell>
          <cell r="BG2803">
            <v>13</v>
          </cell>
          <cell r="BH2803">
            <v>12.20147</v>
          </cell>
          <cell r="BI2803">
            <v>13</v>
          </cell>
          <cell r="BJ2803">
            <v>3.4982600000000001</v>
          </cell>
          <cell r="BK2803">
            <v>10</v>
          </cell>
          <cell r="BL2803">
            <v>6.161956</v>
          </cell>
          <cell r="BM2803">
            <v>10</v>
          </cell>
          <cell r="BN2803">
            <v>22.38194</v>
          </cell>
          <cell r="BO2803">
            <v>9</v>
          </cell>
          <cell r="BP2803">
            <v>6.0750339999999996</v>
          </cell>
          <cell r="BQ2803">
            <v>7</v>
          </cell>
          <cell r="BR2803">
            <v>3.1</v>
          </cell>
          <cell r="BS2803">
            <v>2</v>
          </cell>
          <cell r="BT2803">
            <v>15.53689</v>
          </cell>
          <cell r="BU2803">
            <v>2</v>
          </cell>
          <cell r="BV2803">
            <v>3.165009</v>
          </cell>
          <cell r="BW2803">
            <v>2</v>
          </cell>
        </row>
        <row r="2804">
          <cell r="A2804" t="str">
            <v>5782008</v>
          </cell>
          <cell r="B2804" t="str">
            <v>Emerging2008</v>
          </cell>
          <cell r="C2804" t="str">
            <v>Other Emerging2008</v>
          </cell>
          <cell r="D2804" t="str">
            <v>APD2008</v>
          </cell>
          <cell r="E2804" t="str">
            <v>ILO trended with GFS2008</v>
          </cell>
          <cell r="F2804">
            <v>578</v>
          </cell>
          <cell r="G2804" t="str">
            <v>Thailand</v>
          </cell>
          <cell r="H2804">
            <v>2008</v>
          </cell>
          <cell r="I2804" t="str">
            <v>Emerging</v>
          </cell>
          <cell r="J2804" t="str">
            <v>Other Emerging</v>
          </cell>
          <cell r="K2804" t="str">
            <v>APD</v>
          </cell>
          <cell r="L2804" t="str">
            <v>ILO trended with GFS</v>
          </cell>
          <cell r="M2804">
            <v>9080.4699999999993</v>
          </cell>
          <cell r="O2804">
            <v>0.81</v>
          </cell>
          <cell r="Q2804">
            <v>0.04</v>
          </cell>
          <cell r="R2804">
            <v>-3.4140000000000001</v>
          </cell>
          <cell r="S2804">
            <v>-2.6040000000000001</v>
          </cell>
          <cell r="T2804">
            <v>-16.914020000000001</v>
          </cell>
          <cell r="U2804">
            <v>4.0129919999999997</v>
          </cell>
          <cell r="V2804">
            <v>-12.90103</v>
          </cell>
          <cell r="X2804">
            <v>-3.4754499999999999</v>
          </cell>
          <cell r="Y2804">
            <v>0.82457950000000002</v>
          </cell>
          <cell r="Z2804">
            <v>-2.650871</v>
          </cell>
          <cell r="AH2804">
            <v>5.381996</v>
          </cell>
          <cell r="AI2804">
            <v>24</v>
          </cell>
          <cell r="AJ2804">
            <v>16.40493</v>
          </cell>
          <cell r="AK2804">
            <v>24</v>
          </cell>
          <cell r="AL2804">
            <v>6.3560340000000002</v>
          </cell>
          <cell r="AM2804">
            <v>20</v>
          </cell>
          <cell r="AN2804">
            <v>8.772513</v>
          </cell>
          <cell r="AO2804">
            <v>19</v>
          </cell>
          <cell r="AP2804">
            <v>24.21529</v>
          </cell>
          <cell r="AQ2804">
            <v>14</v>
          </cell>
          <cell r="AR2804">
            <v>9.8577829999999995</v>
          </cell>
          <cell r="AS2804">
            <v>11</v>
          </cell>
          <cell r="AT2804">
            <v>6.6357470000000003</v>
          </cell>
          <cell r="AU2804">
            <v>6</v>
          </cell>
          <cell r="AV2804">
            <v>20.835000000000001</v>
          </cell>
          <cell r="AW2804">
            <v>6</v>
          </cell>
          <cell r="AX2804">
            <v>7.5577449999999997</v>
          </cell>
          <cell r="AY2804">
            <v>6</v>
          </cell>
          <cell r="BF2804">
            <v>2.989417</v>
          </cell>
          <cell r="BG2804">
            <v>15</v>
          </cell>
          <cell r="BH2804">
            <v>11.33146</v>
          </cell>
          <cell r="BI2804">
            <v>15</v>
          </cell>
          <cell r="BJ2804">
            <v>3.357097</v>
          </cell>
          <cell r="BK2804">
            <v>12</v>
          </cell>
          <cell r="BL2804">
            <v>6.0073160000000003</v>
          </cell>
          <cell r="BM2804">
            <v>11</v>
          </cell>
          <cell r="BN2804">
            <v>17.722950000000001</v>
          </cell>
          <cell r="BO2804">
            <v>7</v>
          </cell>
          <cell r="BP2804">
            <v>5.4136369999999996</v>
          </cell>
          <cell r="BQ2804">
            <v>5</v>
          </cell>
          <cell r="BR2804">
            <v>3.1610939999999998</v>
          </cell>
          <cell r="BS2804">
            <v>2</v>
          </cell>
          <cell r="BT2804">
            <v>14.179740000000001</v>
          </cell>
          <cell r="BU2804">
            <v>2</v>
          </cell>
          <cell r="BV2804">
            <v>3.2172320000000001</v>
          </cell>
          <cell r="BW2804">
            <v>2</v>
          </cell>
        </row>
        <row r="2805">
          <cell r="A2805" t="str">
            <v>5782009</v>
          </cell>
          <cell r="B2805" t="str">
            <v>Emerging2009</v>
          </cell>
          <cell r="C2805" t="str">
            <v>Other Emerging2009</v>
          </cell>
          <cell r="D2805" t="str">
            <v>APD2009</v>
          </cell>
          <cell r="E2805" t="str">
            <v>ILO trended with GFS2009</v>
          </cell>
          <cell r="F2805">
            <v>578</v>
          </cell>
          <cell r="G2805" t="str">
            <v>Thailand</v>
          </cell>
          <cell r="H2805">
            <v>2009</v>
          </cell>
          <cell r="I2805" t="str">
            <v>Emerging</v>
          </cell>
          <cell r="J2805" t="str">
            <v>Other Emerging</v>
          </cell>
          <cell r="K2805" t="str">
            <v>APD</v>
          </cell>
          <cell r="L2805" t="str">
            <v>ILO trended with GFS</v>
          </cell>
          <cell r="M2805">
            <v>9041.5499999999993</v>
          </cell>
          <cell r="O2805">
            <v>0.83</v>
          </cell>
          <cell r="Q2805">
            <v>0.02</v>
          </cell>
          <cell r="R2805">
            <v>-3.4140000000000001</v>
          </cell>
          <cell r="S2805">
            <v>-2.6040000000000001</v>
          </cell>
          <cell r="U2805">
            <v>3.7034449999999999</v>
          </cell>
          <cell r="Y2805">
            <v>0.80260989999999999</v>
          </cell>
          <cell r="AH2805">
            <v>5.4880649999999997</v>
          </cell>
          <cell r="AI2805">
            <v>25</v>
          </cell>
          <cell r="AJ2805">
            <v>15.538869999999999</v>
          </cell>
          <cell r="AK2805">
            <v>25</v>
          </cell>
          <cell r="AL2805">
            <v>6.0165600000000001</v>
          </cell>
          <cell r="AM2805">
            <v>20</v>
          </cell>
          <cell r="AN2805">
            <v>9.2071349999999992</v>
          </cell>
          <cell r="AO2805">
            <v>19</v>
          </cell>
          <cell r="AP2805">
            <v>26.85596</v>
          </cell>
          <cell r="AQ2805">
            <v>11</v>
          </cell>
          <cell r="AR2805">
            <v>11.37487</v>
          </cell>
          <cell r="AS2805">
            <v>8</v>
          </cell>
          <cell r="AT2805">
            <v>6.6243109999999996</v>
          </cell>
          <cell r="AU2805">
            <v>6</v>
          </cell>
          <cell r="AV2805">
            <v>18.945969999999999</v>
          </cell>
          <cell r="AW2805">
            <v>6</v>
          </cell>
          <cell r="AX2805">
            <v>6.9868100000000002</v>
          </cell>
          <cell r="AY2805">
            <v>6</v>
          </cell>
          <cell r="BF2805">
            <v>3.3244530000000001</v>
          </cell>
          <cell r="BG2805">
            <v>16</v>
          </cell>
          <cell r="BH2805">
            <v>11.147360000000001</v>
          </cell>
          <cell r="BI2805">
            <v>16</v>
          </cell>
          <cell r="BJ2805">
            <v>3.4801549999999999</v>
          </cell>
          <cell r="BK2805">
            <v>12</v>
          </cell>
          <cell r="BL2805">
            <v>6.2262820000000003</v>
          </cell>
          <cell r="BM2805">
            <v>11</v>
          </cell>
          <cell r="BN2805">
            <v>19.509360000000001</v>
          </cell>
          <cell r="BO2805">
            <v>4</v>
          </cell>
          <cell r="BP2805">
            <v>6.1062089999999998</v>
          </cell>
          <cell r="BQ2805">
            <v>2</v>
          </cell>
          <cell r="BR2805">
            <v>3.2319360000000001</v>
          </cell>
          <cell r="BS2805">
            <v>2</v>
          </cell>
          <cell r="BT2805">
            <v>12.515140000000001</v>
          </cell>
          <cell r="BU2805">
            <v>2</v>
          </cell>
          <cell r="BV2805">
            <v>3.1060430000000001</v>
          </cell>
          <cell r="BW2805">
            <v>2</v>
          </cell>
        </row>
        <row r="2806">
          <cell r="A2806" t="str">
            <v>5782010</v>
          </cell>
          <cell r="B2806" t="str">
            <v>Emerging2010</v>
          </cell>
          <cell r="C2806" t="str">
            <v>Other Emerging2010</v>
          </cell>
          <cell r="D2806" t="str">
            <v>APD2010</v>
          </cell>
          <cell r="E2806" t="str">
            <v>ILO trended with GFS2010</v>
          </cell>
          <cell r="F2806">
            <v>578</v>
          </cell>
          <cell r="G2806" t="str">
            <v>Thailand</v>
          </cell>
          <cell r="H2806">
            <v>2010</v>
          </cell>
          <cell r="I2806" t="str">
            <v>Emerging</v>
          </cell>
          <cell r="J2806" t="str">
            <v>Other Emerging</v>
          </cell>
          <cell r="K2806" t="str">
            <v>APD</v>
          </cell>
          <cell r="L2806" t="str">
            <v>ILO trended with GFS</v>
          </cell>
          <cell r="M2806">
            <v>10104.799999999999</v>
          </cell>
          <cell r="O2806">
            <v>0.97</v>
          </cell>
          <cell r="Q2806">
            <v>0.14000000000000001</v>
          </cell>
          <cell r="R2806">
            <v>-3.4140000000000001</v>
          </cell>
          <cell r="S2806">
            <v>-2.6040000000000001</v>
          </cell>
          <cell r="U2806">
            <v>4.5015299999999998</v>
          </cell>
          <cell r="Y2806">
            <v>0.9506</v>
          </cell>
          <cell r="AH2806">
            <v>5.6299260000000002</v>
          </cell>
          <cell r="AI2806">
            <v>25</v>
          </cell>
          <cell r="AJ2806">
            <v>16.351130000000001</v>
          </cell>
          <cell r="AK2806">
            <v>25</v>
          </cell>
          <cell r="AL2806">
            <v>6.2137700000000002</v>
          </cell>
          <cell r="AM2806">
            <v>20</v>
          </cell>
          <cell r="AN2806">
            <v>9.2071349999999992</v>
          </cell>
          <cell r="AO2806">
            <v>19</v>
          </cell>
          <cell r="AQ2806">
            <v>0</v>
          </cell>
          <cell r="AS2806">
            <v>0</v>
          </cell>
          <cell r="AT2806">
            <v>6.6434170000000003</v>
          </cell>
          <cell r="AU2806">
            <v>6</v>
          </cell>
          <cell r="AV2806">
            <v>19.520489999999999</v>
          </cell>
          <cell r="AW2806">
            <v>6</v>
          </cell>
          <cell r="AX2806">
            <v>7.1359430000000001</v>
          </cell>
          <cell r="AY2806">
            <v>6</v>
          </cell>
          <cell r="BF2806">
            <v>3.4738280000000001</v>
          </cell>
          <cell r="BG2806">
            <v>16</v>
          </cell>
          <cell r="BH2806">
            <v>12.05058</v>
          </cell>
          <cell r="BI2806">
            <v>16</v>
          </cell>
          <cell r="BJ2806">
            <v>3.6522739999999998</v>
          </cell>
          <cell r="BK2806">
            <v>12</v>
          </cell>
          <cell r="BL2806">
            <v>6.2262820000000003</v>
          </cell>
          <cell r="BM2806">
            <v>11</v>
          </cell>
          <cell r="BO2806">
            <v>0</v>
          </cell>
          <cell r="BQ2806">
            <v>0</v>
          </cell>
          <cell r="BR2806">
            <v>3.3074729999999999</v>
          </cell>
          <cell r="BS2806">
            <v>2</v>
          </cell>
          <cell r="BT2806">
            <v>13.45936</v>
          </cell>
          <cell r="BU2806">
            <v>2</v>
          </cell>
          <cell r="BV2806">
            <v>3.2389869999999998</v>
          </cell>
          <cell r="BW2806">
            <v>2</v>
          </cell>
        </row>
        <row r="2807">
          <cell r="A2807" t="str">
            <v>1861960</v>
          </cell>
          <cell r="B2807" t="str">
            <v>Emerging1960</v>
          </cell>
          <cell r="C2807" t="str">
            <v>Emerging Europe1960</v>
          </cell>
          <cell r="D2807" t="str">
            <v>EUR1960</v>
          </cell>
          <cell r="E2807" t="str">
            <v>1960</v>
          </cell>
          <cell r="F2807">
            <v>186</v>
          </cell>
          <cell r="G2807" t="str">
            <v>Turkey</v>
          </cell>
          <cell r="H2807">
            <v>1960</v>
          </cell>
          <cell r="I2807" t="str">
            <v>Emerging</v>
          </cell>
          <cell r="J2807" t="str">
            <v>Emerging Europe</v>
          </cell>
          <cell r="K2807" t="str">
            <v>EUR</v>
          </cell>
          <cell r="O2807">
            <v>0.04</v>
          </cell>
          <cell r="AC2807">
            <v>0</v>
          </cell>
          <cell r="AE2807">
            <v>0</v>
          </cell>
          <cell r="AG2807">
            <v>0</v>
          </cell>
          <cell r="AH2807">
            <v>2.0133329999999998</v>
          </cell>
          <cell r="AI2807">
            <v>3</v>
          </cell>
          <cell r="AK2807">
            <v>0</v>
          </cell>
          <cell r="AM2807">
            <v>0</v>
          </cell>
          <cell r="AO2807">
            <v>0</v>
          </cell>
          <cell r="AQ2807">
            <v>0</v>
          </cell>
          <cell r="AS2807">
            <v>0</v>
          </cell>
          <cell r="AU2807">
            <v>0</v>
          </cell>
          <cell r="AW2807">
            <v>0</v>
          </cell>
          <cell r="AY2807">
            <v>0</v>
          </cell>
          <cell r="BA2807">
            <v>0</v>
          </cell>
          <cell r="BC2807">
            <v>0</v>
          </cell>
          <cell r="BE2807">
            <v>0</v>
          </cell>
          <cell r="BF2807">
            <v>2.8450000000000002</v>
          </cell>
          <cell r="BG2807">
            <v>2</v>
          </cell>
          <cell r="BI2807">
            <v>0</v>
          </cell>
          <cell r="BK2807">
            <v>0</v>
          </cell>
          <cell r="BM2807">
            <v>0</v>
          </cell>
          <cell r="BO2807">
            <v>0</v>
          </cell>
          <cell r="BQ2807">
            <v>0</v>
          </cell>
          <cell r="BS2807">
            <v>0</v>
          </cell>
          <cell r="BU2807">
            <v>0</v>
          </cell>
          <cell r="BW2807">
            <v>0</v>
          </cell>
        </row>
        <row r="2808">
          <cell r="A2808" t="str">
            <v>1861961</v>
          </cell>
          <cell r="B2808" t="str">
            <v>Emerging1961</v>
          </cell>
          <cell r="C2808" t="str">
            <v>Emerging Europe1961</v>
          </cell>
          <cell r="D2808" t="str">
            <v>EUR1961</v>
          </cell>
          <cell r="E2808" t="str">
            <v>1961</v>
          </cell>
          <cell r="F2808">
            <v>186</v>
          </cell>
          <cell r="G2808" t="str">
            <v>Turkey</v>
          </cell>
          <cell r="H2808">
            <v>1961</v>
          </cell>
          <cell r="I2808" t="str">
            <v>Emerging</v>
          </cell>
          <cell r="J2808" t="str">
            <v>Emerging Europe</v>
          </cell>
          <cell r="K2808" t="str">
            <v>EUR</v>
          </cell>
          <cell r="O2808">
            <v>0.05</v>
          </cell>
          <cell r="Q2808">
            <v>0.01</v>
          </cell>
          <cell r="AC2808">
            <v>0</v>
          </cell>
          <cell r="AE2808">
            <v>0</v>
          </cell>
          <cell r="AG2808">
            <v>0</v>
          </cell>
          <cell r="AH2808">
            <v>2.706</v>
          </cell>
          <cell r="AI2808">
            <v>5</v>
          </cell>
          <cell r="AK2808">
            <v>0</v>
          </cell>
          <cell r="AM2808">
            <v>0</v>
          </cell>
          <cell r="AO2808">
            <v>0</v>
          </cell>
          <cell r="AQ2808">
            <v>0</v>
          </cell>
          <cell r="AS2808">
            <v>0</v>
          </cell>
          <cell r="AU2808">
            <v>0</v>
          </cell>
          <cell r="AW2808">
            <v>0</v>
          </cell>
          <cell r="AY2808">
            <v>0</v>
          </cell>
          <cell r="BA2808">
            <v>0</v>
          </cell>
          <cell r="BC2808">
            <v>0</v>
          </cell>
          <cell r="BE2808">
            <v>0</v>
          </cell>
          <cell r="BF2808">
            <v>3.29</v>
          </cell>
          <cell r="BG2808">
            <v>4</v>
          </cell>
          <cell r="BI2808">
            <v>0</v>
          </cell>
          <cell r="BK2808">
            <v>0</v>
          </cell>
          <cell r="BM2808">
            <v>0</v>
          </cell>
          <cell r="BO2808">
            <v>0</v>
          </cell>
          <cell r="BQ2808">
            <v>0</v>
          </cell>
          <cell r="BS2808">
            <v>0</v>
          </cell>
          <cell r="BU2808">
            <v>0</v>
          </cell>
          <cell r="BW2808">
            <v>0</v>
          </cell>
        </row>
        <row r="2809">
          <cell r="A2809" t="str">
            <v>1861962</v>
          </cell>
          <cell r="B2809" t="str">
            <v>Emerging1962</v>
          </cell>
          <cell r="C2809" t="str">
            <v>Emerging Europe1962</v>
          </cell>
          <cell r="D2809" t="str">
            <v>EUR1962</v>
          </cell>
          <cell r="E2809" t="str">
            <v>1962</v>
          </cell>
          <cell r="F2809">
            <v>186</v>
          </cell>
          <cell r="G2809" t="str">
            <v>Turkey</v>
          </cell>
          <cell r="H2809">
            <v>1962</v>
          </cell>
          <cell r="I2809" t="str">
            <v>Emerging</v>
          </cell>
          <cell r="J2809" t="str">
            <v>Emerging Europe</v>
          </cell>
          <cell r="K2809" t="str">
            <v>EUR</v>
          </cell>
          <cell r="O2809">
            <v>0.06</v>
          </cell>
          <cell r="Q2809">
            <v>0.01</v>
          </cell>
          <cell r="AC2809">
            <v>0</v>
          </cell>
          <cell r="AE2809">
            <v>0</v>
          </cell>
          <cell r="AG2809">
            <v>0</v>
          </cell>
          <cell r="AH2809">
            <v>2.88</v>
          </cell>
          <cell r="AI2809">
            <v>5</v>
          </cell>
          <cell r="AK2809">
            <v>0</v>
          </cell>
          <cell r="AM2809">
            <v>0</v>
          </cell>
          <cell r="AO2809">
            <v>0</v>
          </cell>
          <cell r="AQ2809">
            <v>0</v>
          </cell>
          <cell r="AS2809">
            <v>0</v>
          </cell>
          <cell r="AU2809">
            <v>0</v>
          </cell>
          <cell r="AW2809">
            <v>0</v>
          </cell>
          <cell r="AY2809">
            <v>0</v>
          </cell>
          <cell r="BA2809">
            <v>0</v>
          </cell>
          <cell r="BC2809">
            <v>0</v>
          </cell>
          <cell r="BE2809">
            <v>0</v>
          </cell>
          <cell r="BF2809">
            <v>3.5024999999999999</v>
          </cell>
          <cell r="BG2809">
            <v>4</v>
          </cell>
          <cell r="BI2809">
            <v>0</v>
          </cell>
          <cell r="BK2809">
            <v>0</v>
          </cell>
          <cell r="BM2809">
            <v>0</v>
          </cell>
          <cell r="BO2809">
            <v>0</v>
          </cell>
          <cell r="BQ2809">
            <v>0</v>
          </cell>
          <cell r="BS2809">
            <v>0</v>
          </cell>
          <cell r="BU2809">
            <v>0</v>
          </cell>
          <cell r="BW2809">
            <v>0</v>
          </cell>
        </row>
        <row r="2810">
          <cell r="A2810" t="str">
            <v>1861963</v>
          </cell>
          <cell r="B2810" t="str">
            <v>Emerging1963</v>
          </cell>
          <cell r="C2810" t="str">
            <v>Emerging Europe1963</v>
          </cell>
          <cell r="D2810" t="str">
            <v>EUR1963</v>
          </cell>
          <cell r="E2810" t="str">
            <v>1963</v>
          </cell>
          <cell r="F2810">
            <v>186</v>
          </cell>
          <cell r="G2810" t="str">
            <v>Turkey</v>
          </cell>
          <cell r="H2810">
            <v>1963</v>
          </cell>
          <cell r="I2810" t="str">
            <v>Emerging</v>
          </cell>
          <cell r="J2810" t="str">
            <v>Emerging Europe</v>
          </cell>
          <cell r="K2810" t="str">
            <v>EUR</v>
          </cell>
          <cell r="O2810">
            <v>0.08</v>
          </cell>
          <cell r="Q2810">
            <v>0.02</v>
          </cell>
          <cell r="AC2810">
            <v>0</v>
          </cell>
          <cell r="AE2810">
            <v>0</v>
          </cell>
          <cell r="AG2810">
            <v>0</v>
          </cell>
          <cell r="AH2810">
            <v>3.0539999999999998</v>
          </cell>
          <cell r="AI2810">
            <v>5</v>
          </cell>
          <cell r="AK2810">
            <v>0</v>
          </cell>
          <cell r="AM2810">
            <v>0</v>
          </cell>
          <cell r="AO2810">
            <v>0</v>
          </cell>
          <cell r="AQ2810">
            <v>0</v>
          </cell>
          <cell r="AS2810">
            <v>0</v>
          </cell>
          <cell r="AU2810">
            <v>0</v>
          </cell>
          <cell r="AW2810">
            <v>0</v>
          </cell>
          <cell r="AY2810">
            <v>0</v>
          </cell>
          <cell r="BA2810">
            <v>0</v>
          </cell>
          <cell r="BC2810">
            <v>0</v>
          </cell>
          <cell r="BE2810">
            <v>0</v>
          </cell>
          <cell r="BF2810">
            <v>3.7174999999999998</v>
          </cell>
          <cell r="BG2810">
            <v>4</v>
          </cell>
          <cell r="BI2810">
            <v>0</v>
          </cell>
          <cell r="BK2810">
            <v>0</v>
          </cell>
          <cell r="BM2810">
            <v>0</v>
          </cell>
          <cell r="BO2810">
            <v>0</v>
          </cell>
          <cell r="BQ2810">
            <v>0</v>
          </cell>
          <cell r="BS2810">
            <v>0</v>
          </cell>
          <cell r="BU2810">
            <v>0</v>
          </cell>
          <cell r="BW2810">
            <v>0</v>
          </cell>
        </row>
        <row r="2811">
          <cell r="A2811" t="str">
            <v>1861964</v>
          </cell>
          <cell r="B2811" t="str">
            <v>Emerging1964</v>
          </cell>
          <cell r="C2811" t="str">
            <v>Emerging Europe1964</v>
          </cell>
          <cell r="D2811" t="str">
            <v>EUR1964</v>
          </cell>
          <cell r="E2811" t="str">
            <v>1964</v>
          </cell>
          <cell r="F2811">
            <v>186</v>
          </cell>
          <cell r="G2811" t="str">
            <v>Turkey</v>
          </cell>
          <cell r="H2811">
            <v>1964</v>
          </cell>
          <cell r="I2811" t="str">
            <v>Emerging</v>
          </cell>
          <cell r="J2811" t="str">
            <v>Emerging Europe</v>
          </cell>
          <cell r="K2811" t="str">
            <v>EUR</v>
          </cell>
          <cell r="O2811">
            <v>0.09</v>
          </cell>
          <cell r="Q2811">
            <v>0.01</v>
          </cell>
          <cell r="AC2811">
            <v>0</v>
          </cell>
          <cell r="AE2811">
            <v>0</v>
          </cell>
          <cell r="AG2811">
            <v>0</v>
          </cell>
          <cell r="AH2811">
            <v>3.2280000000000002</v>
          </cell>
          <cell r="AI2811">
            <v>5</v>
          </cell>
          <cell r="AK2811">
            <v>0</v>
          </cell>
          <cell r="AM2811">
            <v>0</v>
          </cell>
          <cell r="AO2811">
            <v>0</v>
          </cell>
          <cell r="AQ2811">
            <v>0</v>
          </cell>
          <cell r="AS2811">
            <v>0</v>
          </cell>
          <cell r="AU2811">
            <v>0</v>
          </cell>
          <cell r="AW2811">
            <v>0</v>
          </cell>
          <cell r="AY2811">
            <v>0</v>
          </cell>
          <cell r="BA2811">
            <v>0</v>
          </cell>
          <cell r="BC2811">
            <v>0</v>
          </cell>
          <cell r="BE2811">
            <v>0</v>
          </cell>
          <cell r="BF2811">
            <v>3.93</v>
          </cell>
          <cell r="BG2811">
            <v>4</v>
          </cell>
          <cell r="BI2811">
            <v>0</v>
          </cell>
          <cell r="BK2811">
            <v>0</v>
          </cell>
          <cell r="BM2811">
            <v>0</v>
          </cell>
          <cell r="BO2811">
            <v>0</v>
          </cell>
          <cell r="BQ2811">
            <v>0</v>
          </cell>
          <cell r="BS2811">
            <v>0</v>
          </cell>
          <cell r="BU2811">
            <v>0</v>
          </cell>
          <cell r="BW2811">
            <v>0</v>
          </cell>
        </row>
        <row r="2812">
          <cell r="A2812" t="str">
            <v>1861965</v>
          </cell>
          <cell r="B2812" t="str">
            <v>Emerging1965</v>
          </cell>
          <cell r="C2812" t="str">
            <v>Emerging Europe1965</v>
          </cell>
          <cell r="D2812" t="str">
            <v>EUR1965</v>
          </cell>
          <cell r="E2812" t="str">
            <v>1965</v>
          </cell>
          <cell r="F2812">
            <v>186</v>
          </cell>
          <cell r="G2812" t="str">
            <v>Turkey</v>
          </cell>
          <cell r="H2812">
            <v>1965</v>
          </cell>
          <cell r="I2812" t="str">
            <v>Emerging</v>
          </cell>
          <cell r="J2812" t="str">
            <v>Emerging Europe</v>
          </cell>
          <cell r="K2812" t="str">
            <v>EUR</v>
          </cell>
          <cell r="O2812">
            <v>0.11</v>
          </cell>
          <cell r="Q2812">
            <v>0.02</v>
          </cell>
          <cell r="AC2812">
            <v>0</v>
          </cell>
          <cell r="AE2812">
            <v>0</v>
          </cell>
          <cell r="AG2812">
            <v>0</v>
          </cell>
          <cell r="AH2812">
            <v>3.32</v>
          </cell>
          <cell r="AI2812">
            <v>7</v>
          </cell>
          <cell r="AK2812">
            <v>0</v>
          </cell>
          <cell r="AM2812">
            <v>0</v>
          </cell>
          <cell r="AO2812">
            <v>0</v>
          </cell>
          <cell r="AQ2812">
            <v>0</v>
          </cell>
          <cell r="AS2812">
            <v>0</v>
          </cell>
          <cell r="AU2812">
            <v>0</v>
          </cell>
          <cell r="AW2812">
            <v>0</v>
          </cell>
          <cell r="AY2812">
            <v>0</v>
          </cell>
          <cell r="BA2812">
            <v>0</v>
          </cell>
          <cell r="BC2812">
            <v>0</v>
          </cell>
          <cell r="BE2812">
            <v>0</v>
          </cell>
          <cell r="BF2812">
            <v>4.0359999999999996</v>
          </cell>
          <cell r="BG2812">
            <v>5</v>
          </cell>
          <cell r="BI2812">
            <v>0</v>
          </cell>
          <cell r="BK2812">
            <v>0</v>
          </cell>
          <cell r="BM2812">
            <v>0</v>
          </cell>
          <cell r="BO2812">
            <v>0</v>
          </cell>
          <cell r="BQ2812">
            <v>0</v>
          </cell>
          <cell r="BS2812">
            <v>0</v>
          </cell>
          <cell r="BU2812">
            <v>0</v>
          </cell>
          <cell r="BW2812">
            <v>0</v>
          </cell>
        </row>
        <row r="2813">
          <cell r="A2813" t="str">
            <v>1861966</v>
          </cell>
          <cell r="B2813" t="str">
            <v>Emerging1966</v>
          </cell>
          <cell r="C2813" t="str">
            <v>Emerging Europe1966</v>
          </cell>
          <cell r="D2813" t="str">
            <v>EUR1966</v>
          </cell>
          <cell r="E2813" t="str">
            <v>1966</v>
          </cell>
          <cell r="F2813">
            <v>186</v>
          </cell>
          <cell r="G2813" t="str">
            <v>Turkey</v>
          </cell>
          <cell r="H2813">
            <v>1966</v>
          </cell>
          <cell r="I2813" t="str">
            <v>Emerging</v>
          </cell>
          <cell r="J2813" t="str">
            <v>Emerging Europe</v>
          </cell>
          <cell r="K2813" t="str">
            <v>EUR</v>
          </cell>
          <cell r="O2813">
            <v>0.17</v>
          </cell>
          <cell r="Q2813">
            <v>0.06</v>
          </cell>
          <cell r="AC2813">
            <v>0</v>
          </cell>
          <cell r="AE2813">
            <v>0</v>
          </cell>
          <cell r="AG2813">
            <v>0</v>
          </cell>
          <cell r="AH2813">
            <v>3.4485709999999998</v>
          </cell>
          <cell r="AI2813">
            <v>7</v>
          </cell>
          <cell r="AK2813">
            <v>0</v>
          </cell>
          <cell r="AM2813">
            <v>0</v>
          </cell>
          <cell r="AO2813">
            <v>0</v>
          </cell>
          <cell r="AQ2813">
            <v>0</v>
          </cell>
          <cell r="AS2813">
            <v>0</v>
          </cell>
          <cell r="AU2813">
            <v>0</v>
          </cell>
          <cell r="AW2813">
            <v>0</v>
          </cell>
          <cell r="AY2813">
            <v>0</v>
          </cell>
          <cell r="BA2813">
            <v>0</v>
          </cell>
          <cell r="BC2813">
            <v>0</v>
          </cell>
          <cell r="BE2813">
            <v>0</v>
          </cell>
          <cell r="BF2813">
            <v>4.202</v>
          </cell>
          <cell r="BG2813">
            <v>5</v>
          </cell>
          <cell r="BI2813">
            <v>0</v>
          </cell>
          <cell r="BK2813">
            <v>0</v>
          </cell>
          <cell r="BM2813">
            <v>0</v>
          </cell>
          <cell r="BO2813">
            <v>0</v>
          </cell>
          <cell r="BQ2813">
            <v>0</v>
          </cell>
          <cell r="BS2813">
            <v>0</v>
          </cell>
          <cell r="BU2813">
            <v>0</v>
          </cell>
          <cell r="BW2813">
            <v>0</v>
          </cell>
        </row>
        <row r="2814">
          <cell r="A2814" t="str">
            <v>1861967</v>
          </cell>
          <cell r="B2814" t="str">
            <v>Emerging1967</v>
          </cell>
          <cell r="C2814" t="str">
            <v>Emerging Europe1967</v>
          </cell>
          <cell r="D2814" t="str">
            <v>EUR1967</v>
          </cell>
          <cell r="E2814" t="str">
            <v>1967</v>
          </cell>
          <cell r="F2814">
            <v>186</v>
          </cell>
          <cell r="G2814" t="str">
            <v>Turkey</v>
          </cell>
          <cell r="H2814">
            <v>1967</v>
          </cell>
          <cell r="I2814" t="str">
            <v>Emerging</v>
          </cell>
          <cell r="J2814" t="str">
            <v>Emerging Europe</v>
          </cell>
          <cell r="K2814" t="str">
            <v>EUR</v>
          </cell>
          <cell r="O2814">
            <v>0.24</v>
          </cell>
          <cell r="Q2814">
            <v>7.0000000000000007E-2</v>
          </cell>
          <cell r="AC2814">
            <v>0</v>
          </cell>
          <cell r="AE2814">
            <v>0</v>
          </cell>
          <cell r="AG2814">
            <v>0</v>
          </cell>
          <cell r="AH2814">
            <v>3.577143</v>
          </cell>
          <cell r="AI2814">
            <v>7</v>
          </cell>
          <cell r="AK2814">
            <v>0</v>
          </cell>
          <cell r="AM2814">
            <v>0</v>
          </cell>
          <cell r="AO2814">
            <v>0</v>
          </cell>
          <cell r="AQ2814">
            <v>0</v>
          </cell>
          <cell r="AS2814">
            <v>0</v>
          </cell>
          <cell r="AU2814">
            <v>0</v>
          </cell>
          <cell r="AW2814">
            <v>0</v>
          </cell>
          <cell r="AY2814">
            <v>0</v>
          </cell>
          <cell r="BA2814">
            <v>0</v>
          </cell>
          <cell r="BC2814">
            <v>0</v>
          </cell>
          <cell r="BE2814">
            <v>0</v>
          </cell>
          <cell r="BF2814">
            <v>4.3680000000000003</v>
          </cell>
          <cell r="BG2814">
            <v>5</v>
          </cell>
          <cell r="BI2814">
            <v>0</v>
          </cell>
          <cell r="BK2814">
            <v>0</v>
          </cell>
          <cell r="BM2814">
            <v>0</v>
          </cell>
          <cell r="BO2814">
            <v>0</v>
          </cell>
          <cell r="BQ2814">
            <v>0</v>
          </cell>
          <cell r="BS2814">
            <v>0</v>
          </cell>
          <cell r="BU2814">
            <v>0</v>
          </cell>
          <cell r="BW2814">
            <v>0</v>
          </cell>
        </row>
        <row r="2815">
          <cell r="A2815" t="str">
            <v>1861968</v>
          </cell>
          <cell r="B2815" t="str">
            <v>Emerging1968</v>
          </cell>
          <cell r="C2815" t="str">
            <v>Emerging Europe1968</v>
          </cell>
          <cell r="D2815" t="str">
            <v>EUR1968</v>
          </cell>
          <cell r="E2815" t="str">
            <v>1968</v>
          </cell>
          <cell r="F2815">
            <v>186</v>
          </cell>
          <cell r="G2815" t="str">
            <v>Turkey</v>
          </cell>
          <cell r="H2815">
            <v>1968</v>
          </cell>
          <cell r="I2815" t="str">
            <v>Emerging</v>
          </cell>
          <cell r="J2815" t="str">
            <v>Emerging Europe</v>
          </cell>
          <cell r="K2815" t="str">
            <v>EUR</v>
          </cell>
          <cell r="O2815">
            <v>0.3</v>
          </cell>
          <cell r="Q2815">
            <v>0.06</v>
          </cell>
          <cell r="AC2815">
            <v>0</v>
          </cell>
          <cell r="AE2815">
            <v>0</v>
          </cell>
          <cell r="AG2815">
            <v>0</v>
          </cell>
          <cell r="AH2815">
            <v>3.7042860000000002</v>
          </cell>
          <cell r="AI2815">
            <v>7</v>
          </cell>
          <cell r="AK2815">
            <v>0</v>
          </cell>
          <cell r="AM2815">
            <v>0</v>
          </cell>
          <cell r="AO2815">
            <v>0</v>
          </cell>
          <cell r="AQ2815">
            <v>0</v>
          </cell>
          <cell r="AS2815">
            <v>0</v>
          </cell>
          <cell r="AU2815">
            <v>0</v>
          </cell>
          <cell r="AW2815">
            <v>0</v>
          </cell>
          <cell r="AY2815">
            <v>0</v>
          </cell>
          <cell r="BA2815">
            <v>0</v>
          </cell>
          <cell r="BC2815">
            <v>0</v>
          </cell>
          <cell r="BE2815">
            <v>0</v>
          </cell>
          <cell r="BF2815">
            <v>4.532</v>
          </cell>
          <cell r="BG2815">
            <v>5</v>
          </cell>
          <cell r="BI2815">
            <v>0</v>
          </cell>
          <cell r="BK2815">
            <v>0</v>
          </cell>
          <cell r="BM2815">
            <v>0</v>
          </cell>
          <cell r="BO2815">
            <v>0</v>
          </cell>
          <cell r="BQ2815">
            <v>0</v>
          </cell>
          <cell r="BS2815">
            <v>0</v>
          </cell>
          <cell r="BU2815">
            <v>0</v>
          </cell>
          <cell r="BW2815">
            <v>0</v>
          </cell>
        </row>
        <row r="2816">
          <cell r="A2816" t="str">
            <v>1861969</v>
          </cell>
          <cell r="B2816" t="str">
            <v>Emerging1969</v>
          </cell>
          <cell r="C2816" t="str">
            <v>Emerging Europe1969</v>
          </cell>
          <cell r="D2816" t="str">
            <v>EUR1969</v>
          </cell>
          <cell r="E2816" t="str">
            <v>1969</v>
          </cell>
          <cell r="F2816">
            <v>186</v>
          </cell>
          <cell r="G2816" t="str">
            <v>Turkey</v>
          </cell>
          <cell r="H2816">
            <v>1969</v>
          </cell>
          <cell r="I2816" t="str">
            <v>Emerging</v>
          </cell>
          <cell r="J2816" t="str">
            <v>Emerging Europe</v>
          </cell>
          <cell r="K2816" t="str">
            <v>EUR</v>
          </cell>
          <cell r="O2816">
            <v>0.36</v>
          </cell>
          <cell r="Q2816">
            <v>0.06</v>
          </cell>
          <cell r="AC2816">
            <v>0</v>
          </cell>
          <cell r="AE2816">
            <v>0</v>
          </cell>
          <cell r="AG2816">
            <v>0</v>
          </cell>
          <cell r="AH2816">
            <v>3.831429</v>
          </cell>
          <cell r="AI2816">
            <v>7</v>
          </cell>
          <cell r="AK2816">
            <v>0</v>
          </cell>
          <cell r="AM2816">
            <v>0</v>
          </cell>
          <cell r="AO2816">
            <v>0</v>
          </cell>
          <cell r="AQ2816">
            <v>0</v>
          </cell>
          <cell r="AS2816">
            <v>0</v>
          </cell>
          <cell r="AU2816">
            <v>0</v>
          </cell>
          <cell r="AW2816">
            <v>0</v>
          </cell>
          <cell r="AY2816">
            <v>0</v>
          </cell>
          <cell r="BA2816">
            <v>0</v>
          </cell>
          <cell r="BC2816">
            <v>0</v>
          </cell>
          <cell r="BE2816">
            <v>0</v>
          </cell>
          <cell r="BF2816">
            <v>4.6959999999999997</v>
          </cell>
          <cell r="BG2816">
            <v>5</v>
          </cell>
          <cell r="BI2816">
            <v>0</v>
          </cell>
          <cell r="BK2816">
            <v>0</v>
          </cell>
          <cell r="BM2816">
            <v>0</v>
          </cell>
          <cell r="BO2816">
            <v>0</v>
          </cell>
          <cell r="BQ2816">
            <v>0</v>
          </cell>
          <cell r="BS2816">
            <v>0</v>
          </cell>
          <cell r="BU2816">
            <v>0</v>
          </cell>
          <cell r="BW2816">
            <v>0</v>
          </cell>
        </row>
        <row r="2817">
          <cell r="A2817" t="str">
            <v>1861970</v>
          </cell>
          <cell r="B2817" t="str">
            <v>Emerging1970</v>
          </cell>
          <cell r="C2817" t="str">
            <v>Emerging Europe1970</v>
          </cell>
          <cell r="D2817" t="str">
            <v>EUR1970</v>
          </cell>
          <cell r="E2817" t="str">
            <v>1970</v>
          </cell>
          <cell r="F2817">
            <v>186</v>
          </cell>
          <cell r="G2817" t="str">
            <v>Turkey</v>
          </cell>
          <cell r="H2817">
            <v>1970</v>
          </cell>
          <cell r="I2817" t="str">
            <v>Emerging</v>
          </cell>
          <cell r="J2817" t="str">
            <v>Emerging Europe</v>
          </cell>
          <cell r="K2817" t="str">
            <v>EUR</v>
          </cell>
          <cell r="O2817">
            <v>0.43</v>
          </cell>
          <cell r="Q2817">
            <v>7.0000000000000007E-2</v>
          </cell>
          <cell r="AC2817">
            <v>0</v>
          </cell>
          <cell r="AE2817">
            <v>0</v>
          </cell>
          <cell r="AG2817">
            <v>0</v>
          </cell>
          <cell r="AH2817">
            <v>2.782</v>
          </cell>
          <cell r="AI2817">
            <v>10</v>
          </cell>
          <cell r="AK2817">
            <v>0</v>
          </cell>
          <cell r="AM2817">
            <v>0</v>
          </cell>
          <cell r="AO2817">
            <v>0</v>
          </cell>
          <cell r="AQ2817">
            <v>0</v>
          </cell>
          <cell r="AS2817">
            <v>0</v>
          </cell>
          <cell r="AU2817">
            <v>0</v>
          </cell>
          <cell r="AW2817">
            <v>0</v>
          </cell>
          <cell r="AY2817">
            <v>0</v>
          </cell>
          <cell r="BA2817">
            <v>0</v>
          </cell>
          <cell r="BC2817">
            <v>0</v>
          </cell>
          <cell r="BE2817">
            <v>0</v>
          </cell>
          <cell r="BF2817">
            <v>4.8620000000000001</v>
          </cell>
          <cell r="BG2817">
            <v>5</v>
          </cell>
          <cell r="BI2817">
            <v>0</v>
          </cell>
          <cell r="BK2817">
            <v>0</v>
          </cell>
          <cell r="BM2817">
            <v>0</v>
          </cell>
          <cell r="BO2817">
            <v>0</v>
          </cell>
          <cell r="BQ2817">
            <v>0</v>
          </cell>
          <cell r="BS2817">
            <v>0</v>
          </cell>
          <cell r="BU2817">
            <v>0</v>
          </cell>
          <cell r="BW2817">
            <v>0</v>
          </cell>
        </row>
        <row r="2818">
          <cell r="A2818" t="str">
            <v>1861971</v>
          </cell>
          <cell r="B2818" t="str">
            <v>Emerging1971</v>
          </cell>
          <cell r="C2818" t="str">
            <v>Emerging Europe1971</v>
          </cell>
          <cell r="D2818" t="str">
            <v>EUR1971</v>
          </cell>
          <cell r="E2818" t="str">
            <v>1971</v>
          </cell>
          <cell r="F2818">
            <v>186</v>
          </cell>
          <cell r="G2818" t="str">
            <v>Turkey</v>
          </cell>
          <cell r="H2818">
            <v>1971</v>
          </cell>
          <cell r="I2818" t="str">
            <v>Emerging</v>
          </cell>
          <cell r="J2818" t="str">
            <v>Emerging Europe</v>
          </cell>
          <cell r="K2818" t="str">
            <v>EUR</v>
          </cell>
          <cell r="O2818">
            <v>0.4</v>
          </cell>
          <cell r="Q2818">
            <v>-0.03</v>
          </cell>
          <cell r="AC2818">
            <v>0</v>
          </cell>
          <cell r="AE2818">
            <v>0</v>
          </cell>
          <cell r="AG2818">
            <v>0</v>
          </cell>
          <cell r="AH2818">
            <v>2.8690000000000002</v>
          </cell>
          <cell r="AI2818">
            <v>10</v>
          </cell>
          <cell r="AK2818">
            <v>0</v>
          </cell>
          <cell r="AM2818">
            <v>0</v>
          </cell>
          <cell r="AO2818">
            <v>0</v>
          </cell>
          <cell r="AQ2818">
            <v>0</v>
          </cell>
          <cell r="AS2818">
            <v>0</v>
          </cell>
          <cell r="AU2818">
            <v>0</v>
          </cell>
          <cell r="AW2818">
            <v>0</v>
          </cell>
          <cell r="AY2818">
            <v>0</v>
          </cell>
          <cell r="BA2818">
            <v>0</v>
          </cell>
          <cell r="BC2818">
            <v>0</v>
          </cell>
          <cell r="BE2818">
            <v>0</v>
          </cell>
          <cell r="BF2818">
            <v>5.0279999999999996</v>
          </cell>
          <cell r="BG2818">
            <v>5</v>
          </cell>
          <cell r="BI2818">
            <v>0</v>
          </cell>
          <cell r="BK2818">
            <v>0</v>
          </cell>
          <cell r="BM2818">
            <v>0</v>
          </cell>
          <cell r="BO2818">
            <v>0</v>
          </cell>
          <cell r="BQ2818">
            <v>0</v>
          </cell>
          <cell r="BS2818">
            <v>0</v>
          </cell>
          <cell r="BU2818">
            <v>0</v>
          </cell>
          <cell r="BW2818">
            <v>0</v>
          </cell>
        </row>
        <row r="2819">
          <cell r="A2819" t="str">
            <v>1861972</v>
          </cell>
          <cell r="B2819" t="str">
            <v>Emerging1972</v>
          </cell>
          <cell r="C2819" t="str">
            <v>Emerging Europe1972</v>
          </cell>
          <cell r="D2819" t="str">
            <v>EUR1972</v>
          </cell>
          <cell r="E2819" t="str">
            <v>1972</v>
          </cell>
          <cell r="F2819">
            <v>186</v>
          </cell>
          <cell r="G2819" t="str">
            <v>Turkey</v>
          </cell>
          <cell r="H2819">
            <v>1972</v>
          </cell>
          <cell r="I2819" t="str">
            <v>Emerging</v>
          </cell>
          <cell r="J2819" t="str">
            <v>Emerging Europe</v>
          </cell>
          <cell r="K2819" t="str">
            <v>EUR</v>
          </cell>
          <cell r="O2819">
            <v>0.37</v>
          </cell>
          <cell r="Q2819">
            <v>-0.03</v>
          </cell>
          <cell r="AC2819">
            <v>0</v>
          </cell>
          <cell r="AE2819">
            <v>0</v>
          </cell>
          <cell r="AG2819">
            <v>0</v>
          </cell>
          <cell r="AH2819">
            <v>2.9529999999999998</v>
          </cell>
          <cell r="AI2819">
            <v>10</v>
          </cell>
          <cell r="AK2819">
            <v>0</v>
          </cell>
          <cell r="AM2819">
            <v>0</v>
          </cell>
          <cell r="AO2819">
            <v>0</v>
          </cell>
          <cell r="AQ2819">
            <v>0</v>
          </cell>
          <cell r="AS2819">
            <v>0</v>
          </cell>
          <cell r="AU2819">
            <v>0</v>
          </cell>
          <cell r="AW2819">
            <v>0</v>
          </cell>
          <cell r="AY2819">
            <v>0</v>
          </cell>
          <cell r="BA2819">
            <v>0</v>
          </cell>
          <cell r="BC2819">
            <v>0</v>
          </cell>
          <cell r="BE2819">
            <v>0</v>
          </cell>
          <cell r="BF2819">
            <v>5.19</v>
          </cell>
          <cell r="BG2819">
            <v>5</v>
          </cell>
          <cell r="BI2819">
            <v>0</v>
          </cell>
          <cell r="BK2819">
            <v>0</v>
          </cell>
          <cell r="BM2819">
            <v>0</v>
          </cell>
          <cell r="BO2819">
            <v>0</v>
          </cell>
          <cell r="BQ2819">
            <v>0</v>
          </cell>
          <cell r="BS2819">
            <v>0</v>
          </cell>
          <cell r="BU2819">
            <v>0</v>
          </cell>
          <cell r="BW2819">
            <v>0</v>
          </cell>
        </row>
        <row r="2820">
          <cell r="A2820" t="str">
            <v>1861973</v>
          </cell>
          <cell r="B2820" t="str">
            <v>Emerging1973</v>
          </cell>
          <cell r="C2820" t="str">
            <v>Emerging Europe1973</v>
          </cell>
          <cell r="D2820" t="str">
            <v>EUR1973</v>
          </cell>
          <cell r="E2820" t="str">
            <v>1973</v>
          </cell>
          <cell r="F2820">
            <v>186</v>
          </cell>
          <cell r="G2820" t="str">
            <v>Turkey</v>
          </cell>
          <cell r="H2820">
            <v>1973</v>
          </cell>
          <cell r="I2820" t="str">
            <v>Emerging</v>
          </cell>
          <cell r="J2820" t="str">
            <v>Emerging Europe</v>
          </cell>
          <cell r="K2820" t="str">
            <v>EUR</v>
          </cell>
          <cell r="O2820">
            <v>0.34</v>
          </cell>
          <cell r="Q2820">
            <v>-0.03</v>
          </cell>
          <cell r="AC2820">
            <v>0</v>
          </cell>
          <cell r="AE2820">
            <v>0</v>
          </cell>
          <cell r="AG2820">
            <v>0</v>
          </cell>
          <cell r="AH2820">
            <v>3.0369999999999999</v>
          </cell>
          <cell r="AI2820">
            <v>10</v>
          </cell>
          <cell r="AK2820">
            <v>0</v>
          </cell>
          <cell r="AM2820">
            <v>0</v>
          </cell>
          <cell r="AO2820">
            <v>0</v>
          </cell>
          <cell r="AQ2820">
            <v>0</v>
          </cell>
          <cell r="AS2820">
            <v>0</v>
          </cell>
          <cell r="AU2820">
            <v>0</v>
          </cell>
          <cell r="AW2820">
            <v>0</v>
          </cell>
          <cell r="AY2820">
            <v>0</v>
          </cell>
          <cell r="BA2820">
            <v>0</v>
          </cell>
          <cell r="BC2820">
            <v>0</v>
          </cell>
          <cell r="BE2820">
            <v>0</v>
          </cell>
          <cell r="BF2820">
            <v>5.3520000000000003</v>
          </cell>
          <cell r="BG2820">
            <v>5</v>
          </cell>
          <cell r="BI2820">
            <v>0</v>
          </cell>
          <cell r="BK2820">
            <v>0</v>
          </cell>
          <cell r="BM2820">
            <v>0</v>
          </cell>
          <cell r="BO2820">
            <v>0</v>
          </cell>
          <cell r="BQ2820">
            <v>0</v>
          </cell>
          <cell r="BS2820">
            <v>0</v>
          </cell>
          <cell r="BU2820">
            <v>0</v>
          </cell>
          <cell r="BW2820">
            <v>0</v>
          </cell>
        </row>
        <row r="2821">
          <cell r="A2821" t="str">
            <v>1861974</v>
          </cell>
          <cell r="B2821" t="str">
            <v>Emerging1974</v>
          </cell>
          <cell r="C2821" t="str">
            <v>Emerging Europe1974</v>
          </cell>
          <cell r="D2821" t="str">
            <v>EUR1974</v>
          </cell>
          <cell r="E2821" t="str">
            <v>1974</v>
          </cell>
          <cell r="F2821">
            <v>186</v>
          </cell>
          <cell r="G2821" t="str">
            <v>Turkey</v>
          </cell>
          <cell r="H2821">
            <v>1974</v>
          </cell>
          <cell r="I2821" t="str">
            <v>Emerging</v>
          </cell>
          <cell r="J2821" t="str">
            <v>Emerging Europe</v>
          </cell>
          <cell r="K2821" t="str">
            <v>EUR</v>
          </cell>
          <cell r="O2821">
            <v>0.31</v>
          </cell>
          <cell r="Q2821">
            <v>-0.03</v>
          </cell>
          <cell r="AC2821">
            <v>0</v>
          </cell>
          <cell r="AE2821">
            <v>0</v>
          </cell>
          <cell r="AG2821">
            <v>0</v>
          </cell>
          <cell r="AH2821">
            <v>2.8718180000000002</v>
          </cell>
          <cell r="AI2821">
            <v>11</v>
          </cell>
          <cell r="AK2821">
            <v>0</v>
          </cell>
          <cell r="AM2821">
            <v>0</v>
          </cell>
          <cell r="AO2821">
            <v>0</v>
          </cell>
          <cell r="AQ2821">
            <v>0</v>
          </cell>
          <cell r="AS2821">
            <v>0</v>
          </cell>
          <cell r="AU2821">
            <v>0</v>
          </cell>
          <cell r="AW2821">
            <v>0</v>
          </cell>
          <cell r="AY2821">
            <v>0</v>
          </cell>
          <cell r="BA2821">
            <v>0</v>
          </cell>
          <cell r="BC2821">
            <v>0</v>
          </cell>
          <cell r="BE2821">
            <v>0</v>
          </cell>
          <cell r="BF2821">
            <v>5.516</v>
          </cell>
          <cell r="BG2821">
            <v>5</v>
          </cell>
          <cell r="BI2821">
            <v>0</v>
          </cell>
          <cell r="BK2821">
            <v>0</v>
          </cell>
          <cell r="BM2821">
            <v>0</v>
          </cell>
          <cell r="BO2821">
            <v>0</v>
          </cell>
          <cell r="BQ2821">
            <v>0</v>
          </cell>
          <cell r="BS2821">
            <v>0</v>
          </cell>
          <cell r="BU2821">
            <v>0</v>
          </cell>
          <cell r="BW2821">
            <v>0</v>
          </cell>
        </row>
        <row r="2822">
          <cell r="A2822" t="str">
            <v>1861975</v>
          </cell>
          <cell r="B2822" t="str">
            <v>Emerging1975</v>
          </cell>
          <cell r="C2822" t="str">
            <v>Emerging Europe1975</v>
          </cell>
          <cell r="D2822" t="str">
            <v>EUR1975</v>
          </cell>
          <cell r="E2822" t="str">
            <v>1975</v>
          </cell>
          <cell r="F2822">
            <v>186</v>
          </cell>
          <cell r="G2822" t="str">
            <v>Turkey</v>
          </cell>
          <cell r="H2822">
            <v>1975</v>
          </cell>
          <cell r="I2822" t="str">
            <v>Emerging</v>
          </cell>
          <cell r="J2822" t="str">
            <v>Emerging Europe</v>
          </cell>
          <cell r="K2822" t="str">
            <v>EUR</v>
          </cell>
          <cell r="O2822">
            <v>0.28000000000000003</v>
          </cell>
          <cell r="Q2822">
            <v>-0.03</v>
          </cell>
          <cell r="AC2822">
            <v>0</v>
          </cell>
          <cell r="AE2822">
            <v>0</v>
          </cell>
          <cell r="AG2822">
            <v>0</v>
          </cell>
          <cell r="AH2822">
            <v>2.8261539999999998</v>
          </cell>
          <cell r="AI2822">
            <v>13</v>
          </cell>
          <cell r="AK2822">
            <v>0</v>
          </cell>
          <cell r="AM2822">
            <v>0</v>
          </cell>
          <cell r="AO2822">
            <v>0</v>
          </cell>
          <cell r="AQ2822">
            <v>0</v>
          </cell>
          <cell r="AS2822">
            <v>0</v>
          </cell>
          <cell r="AU2822">
            <v>0</v>
          </cell>
          <cell r="AW2822">
            <v>0</v>
          </cell>
          <cell r="AY2822">
            <v>0</v>
          </cell>
          <cell r="BA2822">
            <v>0</v>
          </cell>
          <cell r="BC2822">
            <v>0</v>
          </cell>
          <cell r="BE2822">
            <v>0</v>
          </cell>
          <cell r="BF2822">
            <v>5.6779999999999999</v>
          </cell>
          <cell r="BG2822">
            <v>5</v>
          </cell>
          <cell r="BI2822">
            <v>0</v>
          </cell>
          <cell r="BK2822">
            <v>0</v>
          </cell>
          <cell r="BM2822">
            <v>0</v>
          </cell>
          <cell r="BO2822">
            <v>0</v>
          </cell>
          <cell r="BQ2822">
            <v>0</v>
          </cell>
          <cell r="BS2822">
            <v>0</v>
          </cell>
          <cell r="BU2822">
            <v>0</v>
          </cell>
          <cell r="BW2822">
            <v>0</v>
          </cell>
        </row>
        <row r="2823">
          <cell r="A2823" t="str">
            <v>1861976</v>
          </cell>
          <cell r="B2823" t="str">
            <v>Emerging1976</v>
          </cell>
          <cell r="C2823" t="str">
            <v>Emerging Europe1976</v>
          </cell>
          <cell r="D2823" t="str">
            <v>EUR1976</v>
          </cell>
          <cell r="E2823" t="str">
            <v>1976</v>
          </cell>
          <cell r="F2823">
            <v>186</v>
          </cell>
          <cell r="G2823" t="str">
            <v>Turkey</v>
          </cell>
          <cell r="H2823">
            <v>1976</v>
          </cell>
          <cell r="I2823" t="str">
            <v>Emerging</v>
          </cell>
          <cell r="J2823" t="str">
            <v>Emerging Europe</v>
          </cell>
          <cell r="K2823" t="str">
            <v>EUR</v>
          </cell>
          <cell r="O2823">
            <v>0.48</v>
          </cell>
          <cell r="Q2823">
            <v>0.2</v>
          </cell>
          <cell r="AC2823">
            <v>0</v>
          </cell>
          <cell r="AE2823">
            <v>0</v>
          </cell>
          <cell r="AG2823">
            <v>0</v>
          </cell>
          <cell r="AH2823">
            <v>2.934615</v>
          </cell>
          <cell r="AI2823">
            <v>13</v>
          </cell>
          <cell r="AK2823">
            <v>0</v>
          </cell>
          <cell r="AM2823">
            <v>0</v>
          </cell>
          <cell r="AO2823">
            <v>0</v>
          </cell>
          <cell r="AQ2823">
            <v>0</v>
          </cell>
          <cell r="AS2823">
            <v>0</v>
          </cell>
          <cell r="AU2823">
            <v>0</v>
          </cell>
          <cell r="AW2823">
            <v>0</v>
          </cell>
          <cell r="AY2823">
            <v>0</v>
          </cell>
          <cell r="BA2823">
            <v>0</v>
          </cell>
          <cell r="BC2823">
            <v>0</v>
          </cell>
          <cell r="BE2823">
            <v>0</v>
          </cell>
          <cell r="BF2823">
            <v>5.8959999999999999</v>
          </cell>
          <cell r="BG2823">
            <v>5</v>
          </cell>
          <cell r="BI2823">
            <v>0</v>
          </cell>
          <cell r="BK2823">
            <v>0</v>
          </cell>
          <cell r="BM2823">
            <v>0</v>
          </cell>
          <cell r="BO2823">
            <v>0</v>
          </cell>
          <cell r="BQ2823">
            <v>0</v>
          </cell>
          <cell r="BS2823">
            <v>0</v>
          </cell>
          <cell r="BU2823">
            <v>0</v>
          </cell>
          <cell r="BW2823">
            <v>0</v>
          </cell>
        </row>
        <row r="2824">
          <cell r="A2824" t="str">
            <v>1861977</v>
          </cell>
          <cell r="B2824" t="str">
            <v>Emerging1977</v>
          </cell>
          <cell r="C2824" t="str">
            <v>Emerging Europe1977</v>
          </cell>
          <cell r="D2824" t="str">
            <v>EUR1977</v>
          </cell>
          <cell r="E2824" t="str">
            <v>1977</v>
          </cell>
          <cell r="F2824">
            <v>186</v>
          </cell>
          <cell r="G2824" t="str">
            <v>Turkey</v>
          </cell>
          <cell r="H2824">
            <v>1977</v>
          </cell>
          <cell r="I2824" t="str">
            <v>Emerging</v>
          </cell>
          <cell r="J2824" t="str">
            <v>Emerging Europe</v>
          </cell>
          <cell r="K2824" t="str">
            <v>EUR</v>
          </cell>
          <cell r="O2824">
            <v>0.69</v>
          </cell>
          <cell r="Q2824">
            <v>0.21</v>
          </cell>
          <cell r="AC2824">
            <v>0</v>
          </cell>
          <cell r="AE2824">
            <v>0</v>
          </cell>
          <cell r="AG2824">
            <v>0</v>
          </cell>
          <cell r="AH2824">
            <v>3.0430769999999998</v>
          </cell>
          <cell r="AI2824">
            <v>13</v>
          </cell>
          <cell r="AK2824">
            <v>0</v>
          </cell>
          <cell r="AM2824">
            <v>0</v>
          </cell>
          <cell r="AO2824">
            <v>0</v>
          </cell>
          <cell r="AQ2824">
            <v>0</v>
          </cell>
          <cell r="AS2824">
            <v>0</v>
          </cell>
          <cell r="AU2824">
            <v>0</v>
          </cell>
          <cell r="AW2824">
            <v>0</v>
          </cell>
          <cell r="AY2824">
            <v>0</v>
          </cell>
          <cell r="BA2824">
            <v>0</v>
          </cell>
          <cell r="BC2824">
            <v>0</v>
          </cell>
          <cell r="BE2824">
            <v>0</v>
          </cell>
          <cell r="BF2824">
            <v>6.1180000000000003</v>
          </cell>
          <cell r="BG2824">
            <v>5</v>
          </cell>
          <cell r="BI2824">
            <v>0</v>
          </cell>
          <cell r="BK2824">
            <v>0</v>
          </cell>
          <cell r="BM2824">
            <v>0</v>
          </cell>
          <cell r="BO2824">
            <v>0</v>
          </cell>
          <cell r="BQ2824">
            <v>0</v>
          </cell>
          <cell r="BS2824">
            <v>0</v>
          </cell>
          <cell r="BU2824">
            <v>0</v>
          </cell>
          <cell r="BW2824">
            <v>0</v>
          </cell>
        </row>
        <row r="2825">
          <cell r="A2825" t="str">
            <v>1861978</v>
          </cell>
          <cell r="B2825" t="str">
            <v>Emerging1978</v>
          </cell>
          <cell r="C2825" t="str">
            <v>Emerging Europe1978</v>
          </cell>
          <cell r="D2825" t="str">
            <v>EUR1978</v>
          </cell>
          <cell r="E2825" t="str">
            <v>1978</v>
          </cell>
          <cell r="F2825">
            <v>186</v>
          </cell>
          <cell r="G2825" t="str">
            <v>Turkey</v>
          </cell>
          <cell r="H2825">
            <v>1978</v>
          </cell>
          <cell r="I2825" t="str">
            <v>Emerging</v>
          </cell>
          <cell r="J2825" t="str">
            <v>Emerging Europe</v>
          </cell>
          <cell r="K2825" t="str">
            <v>EUR</v>
          </cell>
          <cell r="O2825">
            <v>0.89</v>
          </cell>
          <cell r="Q2825">
            <v>0.2</v>
          </cell>
          <cell r="AC2825">
            <v>0</v>
          </cell>
          <cell r="AE2825">
            <v>0</v>
          </cell>
          <cell r="AG2825">
            <v>0</v>
          </cell>
          <cell r="AH2825">
            <v>2.9435709999999999</v>
          </cell>
          <cell r="AI2825">
            <v>14</v>
          </cell>
          <cell r="AK2825">
            <v>0</v>
          </cell>
          <cell r="AM2825">
            <v>0</v>
          </cell>
          <cell r="AO2825">
            <v>0</v>
          </cell>
          <cell r="AQ2825">
            <v>0</v>
          </cell>
          <cell r="AS2825">
            <v>0</v>
          </cell>
          <cell r="AU2825">
            <v>0</v>
          </cell>
          <cell r="AW2825">
            <v>0</v>
          </cell>
          <cell r="AY2825">
            <v>0</v>
          </cell>
          <cell r="BA2825">
            <v>0</v>
          </cell>
          <cell r="BC2825">
            <v>0</v>
          </cell>
          <cell r="BE2825">
            <v>0</v>
          </cell>
          <cell r="BF2825">
            <v>6.3360000000000003</v>
          </cell>
          <cell r="BG2825">
            <v>5</v>
          </cell>
          <cell r="BI2825">
            <v>0</v>
          </cell>
          <cell r="BK2825">
            <v>0</v>
          </cell>
          <cell r="BM2825">
            <v>0</v>
          </cell>
          <cell r="BO2825">
            <v>0</v>
          </cell>
          <cell r="BQ2825">
            <v>0</v>
          </cell>
          <cell r="BS2825">
            <v>0</v>
          </cell>
          <cell r="BU2825">
            <v>0</v>
          </cell>
          <cell r="BW2825">
            <v>0</v>
          </cell>
        </row>
        <row r="2826">
          <cell r="A2826" t="str">
            <v>1861979</v>
          </cell>
          <cell r="B2826" t="str">
            <v>Emerging1979</v>
          </cell>
          <cell r="C2826" t="str">
            <v>Emerging Europe1979</v>
          </cell>
          <cell r="D2826" t="str">
            <v>EUR1979</v>
          </cell>
          <cell r="E2826" t="str">
            <v>1979</v>
          </cell>
          <cell r="F2826">
            <v>186</v>
          </cell>
          <cell r="G2826" t="str">
            <v>Turkey</v>
          </cell>
          <cell r="H2826">
            <v>1979</v>
          </cell>
          <cell r="I2826" t="str">
            <v>Emerging</v>
          </cell>
          <cell r="J2826" t="str">
            <v>Emerging Europe</v>
          </cell>
          <cell r="K2826" t="str">
            <v>EUR</v>
          </cell>
          <cell r="O2826">
            <v>1.0900000000000001</v>
          </cell>
          <cell r="Q2826">
            <v>0.2</v>
          </cell>
          <cell r="AC2826">
            <v>0</v>
          </cell>
          <cell r="AE2826">
            <v>0</v>
          </cell>
          <cell r="AG2826">
            <v>0</v>
          </cell>
          <cell r="AH2826">
            <v>3.0878570000000001</v>
          </cell>
          <cell r="AI2826">
            <v>14</v>
          </cell>
          <cell r="AK2826">
            <v>0</v>
          </cell>
          <cell r="AM2826">
            <v>0</v>
          </cell>
          <cell r="AO2826">
            <v>0</v>
          </cell>
          <cell r="AQ2826">
            <v>0</v>
          </cell>
          <cell r="AS2826">
            <v>0</v>
          </cell>
          <cell r="AU2826">
            <v>0</v>
          </cell>
          <cell r="AW2826">
            <v>0</v>
          </cell>
          <cell r="AY2826">
            <v>0</v>
          </cell>
          <cell r="BA2826">
            <v>0</v>
          </cell>
          <cell r="BC2826">
            <v>0</v>
          </cell>
          <cell r="BE2826">
            <v>0</v>
          </cell>
          <cell r="BF2826">
            <v>6.6760000000000002</v>
          </cell>
          <cell r="BG2826">
            <v>5</v>
          </cell>
          <cell r="BI2826">
            <v>0</v>
          </cell>
          <cell r="BK2826">
            <v>0</v>
          </cell>
          <cell r="BM2826">
            <v>0</v>
          </cell>
          <cell r="BO2826">
            <v>0</v>
          </cell>
          <cell r="BQ2826">
            <v>0</v>
          </cell>
          <cell r="BS2826">
            <v>0</v>
          </cell>
          <cell r="BU2826">
            <v>0</v>
          </cell>
          <cell r="BW2826">
            <v>0</v>
          </cell>
        </row>
        <row r="2827">
          <cell r="A2827" t="str">
            <v>1861980</v>
          </cell>
          <cell r="B2827" t="str">
            <v>Emerging1980</v>
          </cell>
          <cell r="C2827" t="str">
            <v>Emerging Europe1980</v>
          </cell>
          <cell r="D2827" t="str">
            <v>EUR1980</v>
          </cell>
          <cell r="E2827" t="str">
            <v>OECD1980</v>
          </cell>
          <cell r="F2827">
            <v>186</v>
          </cell>
          <cell r="G2827" t="str">
            <v>Turkey</v>
          </cell>
          <cell r="H2827">
            <v>1980</v>
          </cell>
          <cell r="I2827" t="str">
            <v>Emerging</v>
          </cell>
          <cell r="J2827" t="str">
            <v>Emerging Europe</v>
          </cell>
          <cell r="K2827" t="str">
            <v>EUR</v>
          </cell>
          <cell r="L2827" t="str">
            <v>OECD</v>
          </cell>
          <cell r="M2827">
            <v>7.1669999999999998E-3</v>
          </cell>
          <cell r="N2827">
            <v>92476.800000000003</v>
          </cell>
          <cell r="O2827">
            <v>1.36592</v>
          </cell>
          <cell r="P2827">
            <v>1.2</v>
          </cell>
          <cell r="Q2827">
            <v>0.19999990000000001</v>
          </cell>
          <cell r="R2827">
            <v>0.95329759999999997</v>
          </cell>
          <cell r="S2827">
            <v>2.3192159999999999</v>
          </cell>
          <cell r="AB2827">
            <v>0.95329759999999997</v>
          </cell>
          <cell r="AC2827">
            <v>1</v>
          </cell>
          <cell r="AE2827">
            <v>0</v>
          </cell>
          <cell r="AG2827">
            <v>0</v>
          </cell>
          <cell r="AH2827">
            <v>3.638395</v>
          </cell>
          <cell r="AI2827">
            <v>15</v>
          </cell>
          <cell r="AK2827">
            <v>0</v>
          </cell>
          <cell r="AM2827">
            <v>0</v>
          </cell>
          <cell r="AN2827">
            <v>2.3192159999999999</v>
          </cell>
          <cell r="AO2827">
            <v>1</v>
          </cell>
          <cell r="AQ2827">
            <v>0</v>
          </cell>
          <cell r="AS2827">
            <v>0</v>
          </cell>
          <cell r="AT2827">
            <v>1.2</v>
          </cell>
          <cell r="AU2827">
            <v>1</v>
          </cell>
          <cell r="AW2827">
            <v>0</v>
          </cell>
          <cell r="AY2827">
            <v>0</v>
          </cell>
          <cell r="AZ2827">
            <v>0.95329759999999997</v>
          </cell>
          <cell r="BA2827">
            <v>1</v>
          </cell>
          <cell r="BC2827">
            <v>0</v>
          </cell>
          <cell r="BE2827">
            <v>0</v>
          </cell>
          <cell r="BF2827">
            <v>7.0351840000000001</v>
          </cell>
          <cell r="BG2827">
            <v>5</v>
          </cell>
          <cell r="BI2827">
            <v>0</v>
          </cell>
          <cell r="BK2827">
            <v>0</v>
          </cell>
          <cell r="BL2827">
            <v>2.3192159999999999</v>
          </cell>
          <cell r="BM2827">
            <v>1</v>
          </cell>
          <cell r="BO2827">
            <v>0</v>
          </cell>
          <cell r="BQ2827">
            <v>0</v>
          </cell>
          <cell r="BR2827">
            <v>1.2</v>
          </cell>
          <cell r="BS2827">
            <v>1</v>
          </cell>
          <cell r="BU2827">
            <v>0</v>
          </cell>
          <cell r="BW2827">
            <v>0</v>
          </cell>
        </row>
        <row r="2828">
          <cell r="A2828" t="str">
            <v>1861981</v>
          </cell>
          <cell r="B2828" t="str">
            <v>Emerging1981</v>
          </cell>
          <cell r="C2828" t="str">
            <v>Emerging Europe1981</v>
          </cell>
          <cell r="D2828" t="str">
            <v>EUR1981</v>
          </cell>
          <cell r="E2828" t="str">
            <v>OECD1981</v>
          </cell>
          <cell r="F2828">
            <v>186</v>
          </cell>
          <cell r="G2828" t="str">
            <v>Turkey</v>
          </cell>
          <cell r="H2828">
            <v>1981</v>
          </cell>
          <cell r="I2828" t="str">
            <v>Emerging</v>
          </cell>
          <cell r="J2828" t="str">
            <v>Emerging Europe</v>
          </cell>
          <cell r="K2828" t="str">
            <v>EUR</v>
          </cell>
          <cell r="L2828" t="str">
            <v>OECD</v>
          </cell>
          <cell r="M2828">
            <v>1.0621E-2</v>
          </cell>
          <cell r="N2828">
            <v>95495.2</v>
          </cell>
          <cell r="O2828">
            <v>1.34663</v>
          </cell>
          <cell r="P2828">
            <v>1.2</v>
          </cell>
          <cell r="Q2828">
            <v>0</v>
          </cell>
          <cell r="R2828">
            <v>0.85694910000000002</v>
          </cell>
          <cell r="S2828">
            <v>2.2035830000000001</v>
          </cell>
          <cell r="AB2828">
            <v>0.85694910000000002</v>
          </cell>
          <cell r="AC2828">
            <v>1</v>
          </cell>
          <cell r="AE2828">
            <v>0</v>
          </cell>
          <cell r="AG2828">
            <v>0</v>
          </cell>
          <cell r="AH2828">
            <v>3.1775910000000001</v>
          </cell>
          <cell r="AI2828">
            <v>18</v>
          </cell>
          <cell r="AK2828">
            <v>0</v>
          </cell>
          <cell r="AM2828">
            <v>0</v>
          </cell>
          <cell r="AN2828">
            <v>2.2035830000000001</v>
          </cell>
          <cell r="AO2828">
            <v>1</v>
          </cell>
          <cell r="AQ2828">
            <v>0</v>
          </cell>
          <cell r="AS2828">
            <v>0</v>
          </cell>
          <cell r="AT2828">
            <v>1.2</v>
          </cell>
          <cell r="AU2828">
            <v>1</v>
          </cell>
          <cell r="AW2828">
            <v>0</v>
          </cell>
          <cell r="AY2828">
            <v>0</v>
          </cell>
          <cell r="AZ2828">
            <v>0.85694910000000002</v>
          </cell>
          <cell r="BA2828">
            <v>1</v>
          </cell>
          <cell r="BC2828">
            <v>0</v>
          </cell>
          <cell r="BE2828">
            <v>0</v>
          </cell>
          <cell r="BF2828">
            <v>7.1473269999999998</v>
          </cell>
          <cell r="BG2828">
            <v>5</v>
          </cell>
          <cell r="BI2828">
            <v>0</v>
          </cell>
          <cell r="BK2828">
            <v>0</v>
          </cell>
          <cell r="BL2828">
            <v>2.2035830000000001</v>
          </cell>
          <cell r="BM2828">
            <v>1</v>
          </cell>
          <cell r="BO2828">
            <v>0</v>
          </cell>
          <cell r="BQ2828">
            <v>0</v>
          </cell>
          <cell r="BR2828">
            <v>1.2</v>
          </cell>
          <cell r="BS2828">
            <v>1</v>
          </cell>
          <cell r="BU2828">
            <v>0</v>
          </cell>
          <cell r="BW2828">
            <v>0</v>
          </cell>
        </row>
        <row r="2829">
          <cell r="A2829" t="str">
            <v>1861982</v>
          </cell>
          <cell r="B2829" t="str">
            <v>Emerging1982</v>
          </cell>
          <cell r="C2829" t="str">
            <v>Emerging Europe1982</v>
          </cell>
          <cell r="D2829" t="str">
            <v>EUR1982</v>
          </cell>
          <cell r="E2829" t="str">
            <v>OECD1982</v>
          </cell>
          <cell r="F2829">
            <v>186</v>
          </cell>
          <cell r="G2829" t="str">
            <v>Turkey</v>
          </cell>
          <cell r="H2829">
            <v>1982</v>
          </cell>
          <cell r="I2829" t="str">
            <v>Emerging</v>
          </cell>
          <cell r="J2829" t="str">
            <v>Emerging Europe</v>
          </cell>
          <cell r="K2829" t="str">
            <v>EUR</v>
          </cell>
          <cell r="L2829" t="str">
            <v>OECD</v>
          </cell>
          <cell r="M2829">
            <v>1.4104E-2</v>
          </cell>
          <cell r="N2829">
            <v>86764.5</v>
          </cell>
          <cell r="O2829">
            <v>1.47435</v>
          </cell>
          <cell r="P2829">
            <v>1.4</v>
          </cell>
          <cell r="Q2829">
            <v>0.13</v>
          </cell>
          <cell r="R2829">
            <v>0.90020440000000002</v>
          </cell>
          <cell r="S2829">
            <v>2.374555</v>
          </cell>
          <cell r="AB2829">
            <v>0.90020440000000002</v>
          </cell>
          <cell r="AC2829">
            <v>1</v>
          </cell>
          <cell r="AE2829">
            <v>0</v>
          </cell>
          <cell r="AG2829">
            <v>0</v>
          </cell>
          <cell r="AH2829">
            <v>3.4667270000000001</v>
          </cell>
          <cell r="AI2829">
            <v>17</v>
          </cell>
          <cell r="AJ2829">
            <v>0.4726146</v>
          </cell>
          <cell r="AK2829">
            <v>1</v>
          </cell>
          <cell r="AM2829">
            <v>0</v>
          </cell>
          <cell r="AN2829">
            <v>2.374555</v>
          </cell>
          <cell r="AO2829">
            <v>1</v>
          </cell>
          <cell r="AQ2829">
            <v>0</v>
          </cell>
          <cell r="AS2829">
            <v>0</v>
          </cell>
          <cell r="AT2829">
            <v>1.4</v>
          </cell>
          <cell r="AU2829">
            <v>1</v>
          </cell>
          <cell r="AW2829">
            <v>0</v>
          </cell>
          <cell r="AY2829">
            <v>0</v>
          </cell>
          <cell r="AZ2829">
            <v>0.90020440000000002</v>
          </cell>
          <cell r="BA2829">
            <v>1</v>
          </cell>
          <cell r="BC2829">
            <v>0</v>
          </cell>
          <cell r="BE2829">
            <v>0</v>
          </cell>
          <cell r="BF2829">
            <v>7.2888700000000002</v>
          </cell>
          <cell r="BG2829">
            <v>5</v>
          </cell>
          <cell r="BI2829">
            <v>0</v>
          </cell>
          <cell r="BK2829">
            <v>0</v>
          </cell>
          <cell r="BL2829">
            <v>2.374555</v>
          </cell>
          <cell r="BM2829">
            <v>1</v>
          </cell>
          <cell r="BO2829">
            <v>0</v>
          </cell>
          <cell r="BQ2829">
            <v>0</v>
          </cell>
          <cell r="BR2829">
            <v>1.4</v>
          </cell>
          <cell r="BS2829">
            <v>1</v>
          </cell>
          <cell r="BU2829">
            <v>0</v>
          </cell>
          <cell r="BW2829">
            <v>0</v>
          </cell>
        </row>
        <row r="2830">
          <cell r="A2830" t="str">
            <v>1861983</v>
          </cell>
          <cell r="B2830" t="str">
            <v>Emerging1983</v>
          </cell>
          <cell r="C2830" t="str">
            <v>Emerging Europe1983</v>
          </cell>
          <cell r="D2830" t="str">
            <v>EUR1983</v>
          </cell>
          <cell r="E2830" t="str">
            <v>OECD1983</v>
          </cell>
          <cell r="F2830">
            <v>186</v>
          </cell>
          <cell r="G2830" t="str">
            <v>Turkey</v>
          </cell>
          <cell r="H2830">
            <v>1983</v>
          </cell>
          <cell r="I2830" t="str">
            <v>Emerging</v>
          </cell>
          <cell r="J2830" t="str">
            <v>Emerging Europe</v>
          </cell>
          <cell r="K2830" t="str">
            <v>EUR</v>
          </cell>
          <cell r="L2830" t="str">
            <v>OECD</v>
          </cell>
          <cell r="M2830">
            <v>1.8693000000000001E-2</v>
          </cell>
          <cell r="N2830">
            <v>82911.899999999994</v>
          </cell>
          <cell r="O2830">
            <v>1.6206100000000001</v>
          </cell>
          <cell r="P2830">
            <v>1.5</v>
          </cell>
          <cell r="Q2830">
            <v>0.1500001</v>
          </cell>
          <cell r="R2830">
            <v>0.96274020000000005</v>
          </cell>
          <cell r="S2830">
            <v>2.5833529999999998</v>
          </cell>
          <cell r="AB2830">
            <v>0.96274020000000005</v>
          </cell>
          <cell r="AC2830">
            <v>1</v>
          </cell>
          <cell r="AE2830">
            <v>0</v>
          </cell>
          <cell r="AG2830">
            <v>0</v>
          </cell>
          <cell r="AH2830">
            <v>3.601801</v>
          </cell>
          <cell r="AI2830">
            <v>17</v>
          </cell>
          <cell r="AJ2830">
            <v>0.7731614</v>
          </cell>
          <cell r="AK2830">
            <v>1</v>
          </cell>
          <cell r="AM2830">
            <v>0</v>
          </cell>
          <cell r="AN2830">
            <v>2.5833529999999998</v>
          </cell>
          <cell r="AO2830">
            <v>1</v>
          </cell>
          <cell r="AQ2830">
            <v>0</v>
          </cell>
          <cell r="AS2830">
            <v>0</v>
          </cell>
          <cell r="AT2830">
            <v>1.5</v>
          </cell>
          <cell r="AU2830">
            <v>1</v>
          </cell>
          <cell r="AW2830">
            <v>0</v>
          </cell>
          <cell r="AY2830">
            <v>0</v>
          </cell>
          <cell r="AZ2830">
            <v>0.96274020000000005</v>
          </cell>
          <cell r="BA2830">
            <v>1</v>
          </cell>
          <cell r="BC2830">
            <v>0</v>
          </cell>
          <cell r="BE2830">
            <v>0</v>
          </cell>
          <cell r="BF2830">
            <v>7.4341229999999996</v>
          </cell>
          <cell r="BG2830">
            <v>5</v>
          </cell>
          <cell r="BI2830">
            <v>0</v>
          </cell>
          <cell r="BK2830">
            <v>0</v>
          </cell>
          <cell r="BL2830">
            <v>2.5833529999999998</v>
          </cell>
          <cell r="BM2830">
            <v>1</v>
          </cell>
          <cell r="BO2830">
            <v>0</v>
          </cell>
          <cell r="BQ2830">
            <v>0</v>
          </cell>
          <cell r="BR2830">
            <v>1.5</v>
          </cell>
          <cell r="BS2830">
            <v>1</v>
          </cell>
          <cell r="BU2830">
            <v>0</v>
          </cell>
          <cell r="BW2830">
            <v>0</v>
          </cell>
        </row>
        <row r="2831">
          <cell r="A2831" t="str">
            <v>1861984</v>
          </cell>
          <cell r="B2831" t="str">
            <v>Emerging1984</v>
          </cell>
          <cell r="C2831" t="str">
            <v>Emerging Europe1984</v>
          </cell>
          <cell r="D2831" t="str">
            <v>EUR1984</v>
          </cell>
          <cell r="E2831" t="str">
            <v>OECD1984</v>
          </cell>
          <cell r="F2831">
            <v>186</v>
          </cell>
          <cell r="G2831" t="str">
            <v>Turkey</v>
          </cell>
          <cell r="H2831">
            <v>1984</v>
          </cell>
          <cell r="I2831" t="str">
            <v>Emerging</v>
          </cell>
          <cell r="J2831" t="str">
            <v>Emerging Europe</v>
          </cell>
          <cell r="K2831" t="str">
            <v>EUR</v>
          </cell>
          <cell r="L2831" t="str">
            <v>OECD</v>
          </cell>
          <cell r="M2831">
            <v>2.9569999999999999E-2</v>
          </cell>
          <cell r="N2831">
            <v>80641.2</v>
          </cell>
          <cell r="O2831">
            <v>1.4980800000000001</v>
          </cell>
          <cell r="P2831">
            <v>1.4</v>
          </cell>
          <cell r="Q2831">
            <v>-0.12</v>
          </cell>
          <cell r="R2831">
            <v>0.8826176</v>
          </cell>
          <cell r="S2831">
            <v>2.3807010000000002</v>
          </cell>
          <cell r="AB2831">
            <v>0.8826176</v>
          </cell>
          <cell r="AC2831">
            <v>1</v>
          </cell>
          <cell r="AE2831">
            <v>0</v>
          </cell>
          <cell r="AG2831">
            <v>0</v>
          </cell>
          <cell r="AH2831">
            <v>3.7710050000000002</v>
          </cell>
          <cell r="AI2831">
            <v>18</v>
          </cell>
          <cell r="AJ2831">
            <v>0.99702020000000002</v>
          </cell>
          <cell r="AK2831">
            <v>1</v>
          </cell>
          <cell r="AM2831">
            <v>0</v>
          </cell>
          <cell r="AN2831">
            <v>2.3807010000000002</v>
          </cell>
          <cell r="AO2831">
            <v>1</v>
          </cell>
          <cell r="AQ2831">
            <v>0</v>
          </cell>
          <cell r="AS2831">
            <v>0</v>
          </cell>
          <cell r="AT2831">
            <v>1.4</v>
          </cell>
          <cell r="AU2831">
            <v>1</v>
          </cell>
          <cell r="AW2831">
            <v>0</v>
          </cell>
          <cell r="AY2831">
            <v>0</v>
          </cell>
          <cell r="AZ2831">
            <v>0.8826176</v>
          </cell>
          <cell r="BA2831">
            <v>1</v>
          </cell>
          <cell r="BC2831">
            <v>0</v>
          </cell>
          <cell r="BE2831">
            <v>0</v>
          </cell>
          <cell r="BF2831">
            <v>7.5276170000000002</v>
          </cell>
          <cell r="BG2831">
            <v>5</v>
          </cell>
          <cell r="BI2831">
            <v>0</v>
          </cell>
          <cell r="BK2831">
            <v>0</v>
          </cell>
          <cell r="BL2831">
            <v>2.3807010000000002</v>
          </cell>
          <cell r="BM2831">
            <v>1</v>
          </cell>
          <cell r="BO2831">
            <v>0</v>
          </cell>
          <cell r="BQ2831">
            <v>0</v>
          </cell>
          <cell r="BR2831">
            <v>1.4</v>
          </cell>
          <cell r="BS2831">
            <v>1</v>
          </cell>
          <cell r="BU2831">
            <v>0</v>
          </cell>
          <cell r="BW2831">
            <v>0</v>
          </cell>
        </row>
        <row r="2832">
          <cell r="A2832" t="str">
            <v>1861985</v>
          </cell>
          <cell r="B2832" t="str">
            <v>Emerging1985</v>
          </cell>
          <cell r="C2832" t="str">
            <v>Emerging Europe1985</v>
          </cell>
          <cell r="D2832" t="str">
            <v>EUR1985</v>
          </cell>
          <cell r="E2832" t="str">
            <v>OECD1985</v>
          </cell>
          <cell r="F2832">
            <v>186</v>
          </cell>
          <cell r="G2832" t="str">
            <v>Turkey</v>
          </cell>
          <cell r="H2832">
            <v>1985</v>
          </cell>
          <cell r="I2832" t="str">
            <v>Emerging</v>
          </cell>
          <cell r="J2832" t="str">
            <v>Emerging Europe</v>
          </cell>
          <cell r="K2832" t="str">
            <v>EUR</v>
          </cell>
          <cell r="L2832" t="str">
            <v>OECD</v>
          </cell>
          <cell r="M2832">
            <v>4.7176999999999997E-2</v>
          </cell>
          <cell r="N2832">
            <v>90379</v>
          </cell>
          <cell r="O2832">
            <v>1.4032</v>
          </cell>
          <cell r="P2832">
            <v>1.3</v>
          </cell>
          <cell r="Q2832">
            <v>-0.09</v>
          </cell>
          <cell r="R2832">
            <v>0.83089860000000004</v>
          </cell>
          <cell r="S2832">
            <v>2.2341000000000002</v>
          </cell>
          <cell r="AB2832">
            <v>0.73853139999999995</v>
          </cell>
          <cell r="AC2832">
            <v>2</v>
          </cell>
          <cell r="AE2832">
            <v>0</v>
          </cell>
          <cell r="AG2832">
            <v>0</v>
          </cell>
          <cell r="AH2832">
            <v>3.6552229999999999</v>
          </cell>
          <cell r="AI2832">
            <v>19</v>
          </cell>
          <cell r="AJ2832">
            <v>1.246586</v>
          </cell>
          <cell r="AK2832">
            <v>1</v>
          </cell>
          <cell r="AM2832">
            <v>0</v>
          </cell>
          <cell r="AN2832">
            <v>1.5381480000000001</v>
          </cell>
          <cell r="AO2832">
            <v>2</v>
          </cell>
          <cell r="AQ2832">
            <v>0</v>
          </cell>
          <cell r="AS2832">
            <v>0</v>
          </cell>
          <cell r="AT2832">
            <v>0.75</v>
          </cell>
          <cell r="AU2832">
            <v>2</v>
          </cell>
          <cell r="AW2832">
            <v>0</v>
          </cell>
          <cell r="AY2832">
            <v>0</v>
          </cell>
          <cell r="AZ2832">
            <v>0.83089860000000004</v>
          </cell>
          <cell r="BA2832">
            <v>1</v>
          </cell>
          <cell r="BC2832">
            <v>0</v>
          </cell>
          <cell r="BE2832">
            <v>0</v>
          </cell>
          <cell r="BF2832">
            <v>7.5406399999999998</v>
          </cell>
          <cell r="BG2832">
            <v>5</v>
          </cell>
          <cell r="BI2832">
            <v>0</v>
          </cell>
          <cell r="BK2832">
            <v>0</v>
          </cell>
          <cell r="BL2832">
            <v>2.2341000000000002</v>
          </cell>
          <cell r="BM2832">
            <v>1</v>
          </cell>
          <cell r="BO2832">
            <v>0</v>
          </cell>
          <cell r="BQ2832">
            <v>0</v>
          </cell>
          <cell r="BR2832">
            <v>1.3</v>
          </cell>
          <cell r="BS2832">
            <v>1</v>
          </cell>
          <cell r="BU2832">
            <v>0</v>
          </cell>
          <cell r="BW2832">
            <v>0</v>
          </cell>
        </row>
        <row r="2833">
          <cell r="A2833" t="str">
            <v>1861986</v>
          </cell>
          <cell r="B2833" t="str">
            <v>Emerging1986</v>
          </cell>
          <cell r="C2833" t="str">
            <v>Emerging Europe1986</v>
          </cell>
          <cell r="D2833" t="str">
            <v>EUR1986</v>
          </cell>
          <cell r="E2833" t="str">
            <v>OECD1986</v>
          </cell>
          <cell r="F2833">
            <v>186</v>
          </cell>
          <cell r="G2833" t="str">
            <v>Turkey</v>
          </cell>
          <cell r="H2833">
            <v>1986</v>
          </cell>
          <cell r="I2833" t="str">
            <v>Emerging</v>
          </cell>
          <cell r="J2833" t="str">
            <v>Emerging Europe</v>
          </cell>
          <cell r="K2833" t="str">
            <v>EUR</v>
          </cell>
          <cell r="L2833" t="str">
            <v>OECD</v>
          </cell>
          <cell r="M2833">
            <v>6.8663000000000002E-2</v>
          </cell>
          <cell r="N2833">
            <v>101796</v>
          </cell>
          <cell r="O2833">
            <v>1.36904</v>
          </cell>
          <cell r="P2833">
            <v>1.3</v>
          </cell>
          <cell r="Q2833">
            <v>-0.03</v>
          </cell>
          <cell r="R2833">
            <v>1.0020169999999999</v>
          </cell>
          <cell r="S2833">
            <v>2.3710529999999999</v>
          </cell>
          <cell r="AB2833">
            <v>0.80539320000000003</v>
          </cell>
          <cell r="AC2833">
            <v>2</v>
          </cell>
          <cell r="AE2833">
            <v>0</v>
          </cell>
          <cell r="AG2833">
            <v>0</v>
          </cell>
          <cell r="AH2833">
            <v>3.7554590000000001</v>
          </cell>
          <cell r="AI2833">
            <v>19</v>
          </cell>
          <cell r="AJ2833">
            <v>1.1088150000000001</v>
          </cell>
          <cell r="AK2833">
            <v>1</v>
          </cell>
          <cell r="AM2833">
            <v>0</v>
          </cell>
          <cell r="AN2833">
            <v>1.5972550000000001</v>
          </cell>
          <cell r="AO2833">
            <v>2</v>
          </cell>
          <cell r="AQ2833">
            <v>0</v>
          </cell>
          <cell r="AS2833">
            <v>0</v>
          </cell>
          <cell r="AT2833">
            <v>4.1333330000000004</v>
          </cell>
          <cell r="AU2833">
            <v>3</v>
          </cell>
          <cell r="AW2833">
            <v>0</v>
          </cell>
          <cell r="AY2833">
            <v>0</v>
          </cell>
          <cell r="AZ2833">
            <v>1.0020169999999999</v>
          </cell>
          <cell r="BA2833">
            <v>1</v>
          </cell>
          <cell r="BC2833">
            <v>0</v>
          </cell>
          <cell r="BE2833">
            <v>0</v>
          </cell>
          <cell r="BF2833">
            <v>7.8298069999999997</v>
          </cell>
          <cell r="BG2833">
            <v>5</v>
          </cell>
          <cell r="BI2833">
            <v>0</v>
          </cell>
          <cell r="BK2833">
            <v>0</v>
          </cell>
          <cell r="BL2833">
            <v>2.3710529999999999</v>
          </cell>
          <cell r="BM2833">
            <v>1</v>
          </cell>
          <cell r="BO2833">
            <v>0</v>
          </cell>
          <cell r="BQ2833">
            <v>0</v>
          </cell>
          <cell r="BR2833">
            <v>1.3</v>
          </cell>
          <cell r="BS2833">
            <v>1</v>
          </cell>
          <cell r="BU2833">
            <v>0</v>
          </cell>
          <cell r="BW2833">
            <v>0</v>
          </cell>
        </row>
        <row r="2834">
          <cell r="A2834" t="str">
            <v>1861987</v>
          </cell>
          <cell r="B2834" t="str">
            <v>Emerging1987</v>
          </cell>
          <cell r="C2834" t="str">
            <v>Emerging Europe1987</v>
          </cell>
          <cell r="D2834" t="str">
            <v>EUR1987</v>
          </cell>
          <cell r="E2834" t="str">
            <v>OECD1987</v>
          </cell>
          <cell r="F2834">
            <v>186</v>
          </cell>
          <cell r="G2834" t="str">
            <v>Turkey</v>
          </cell>
          <cell r="H2834">
            <v>1987</v>
          </cell>
          <cell r="I2834" t="str">
            <v>Emerging</v>
          </cell>
          <cell r="J2834" t="str">
            <v>Emerging Europe</v>
          </cell>
          <cell r="K2834" t="str">
            <v>EUR</v>
          </cell>
          <cell r="L2834" t="str">
            <v>OECD</v>
          </cell>
          <cell r="M2834">
            <v>0.10044500000000001</v>
          </cell>
          <cell r="N2834">
            <v>117175</v>
          </cell>
          <cell r="O2834">
            <v>1.40378</v>
          </cell>
          <cell r="P2834">
            <v>1.3</v>
          </cell>
          <cell r="Q2834">
            <v>0.01</v>
          </cell>
          <cell r="R2834">
            <v>1.111081</v>
          </cell>
          <cell r="S2834">
            <v>2.5148649999999999</v>
          </cell>
          <cell r="AB2834">
            <v>0.82161240000000002</v>
          </cell>
          <cell r="AC2834">
            <v>2</v>
          </cell>
          <cell r="AE2834">
            <v>0</v>
          </cell>
          <cell r="AG2834">
            <v>0</v>
          </cell>
          <cell r="AH2834">
            <v>3.3304269999999998</v>
          </cell>
          <cell r="AI2834">
            <v>23</v>
          </cell>
          <cell r="AJ2834">
            <v>0.69862930000000001</v>
          </cell>
          <cell r="AK2834">
            <v>1</v>
          </cell>
          <cell r="AL2834">
            <v>2.2819219999999998</v>
          </cell>
          <cell r="AM2834">
            <v>1</v>
          </cell>
          <cell r="AN2834">
            <v>1.6865220000000001</v>
          </cell>
          <cell r="AO2834">
            <v>2</v>
          </cell>
          <cell r="AQ2834">
            <v>0</v>
          </cell>
          <cell r="AS2834">
            <v>0</v>
          </cell>
          <cell r="AT2834">
            <v>3.7</v>
          </cell>
          <cell r="AU2834">
            <v>3</v>
          </cell>
          <cell r="AW2834">
            <v>0</v>
          </cell>
          <cell r="AY2834">
            <v>0</v>
          </cell>
          <cell r="AZ2834">
            <v>1.111081</v>
          </cell>
          <cell r="BA2834">
            <v>1</v>
          </cell>
          <cell r="BC2834">
            <v>0</v>
          </cell>
          <cell r="BE2834">
            <v>0</v>
          </cell>
          <cell r="BF2834">
            <v>7.3606309999999997</v>
          </cell>
          <cell r="BG2834">
            <v>6</v>
          </cell>
          <cell r="BI2834">
            <v>0</v>
          </cell>
          <cell r="BK2834">
            <v>0</v>
          </cell>
          <cell r="BL2834">
            <v>2.5148649999999999</v>
          </cell>
          <cell r="BM2834">
            <v>1</v>
          </cell>
          <cell r="BO2834">
            <v>0</v>
          </cell>
          <cell r="BQ2834">
            <v>0</v>
          </cell>
          <cell r="BR2834">
            <v>1.3</v>
          </cell>
          <cell r="BS2834">
            <v>1</v>
          </cell>
          <cell r="BU2834">
            <v>0</v>
          </cell>
          <cell r="BW2834">
            <v>0</v>
          </cell>
        </row>
        <row r="2835">
          <cell r="A2835" t="str">
            <v>1861988</v>
          </cell>
          <cell r="B2835" t="str">
            <v>Emerging1988</v>
          </cell>
          <cell r="C2835" t="str">
            <v>Emerging Europe1988</v>
          </cell>
          <cell r="D2835" t="str">
            <v>EUR1988</v>
          </cell>
          <cell r="E2835" t="str">
            <v>OECD1988</v>
          </cell>
          <cell r="F2835">
            <v>186</v>
          </cell>
          <cell r="G2835" t="str">
            <v>Turkey</v>
          </cell>
          <cell r="H2835">
            <v>1988</v>
          </cell>
          <cell r="I2835" t="str">
            <v>Emerging</v>
          </cell>
          <cell r="J2835" t="str">
            <v>Emerging Europe</v>
          </cell>
          <cell r="K2835" t="str">
            <v>EUR</v>
          </cell>
          <cell r="L2835" t="str">
            <v>OECD</v>
          </cell>
          <cell r="M2835">
            <v>0.173709</v>
          </cell>
          <cell r="N2835">
            <v>122129</v>
          </cell>
          <cell r="O2835">
            <v>1.6205799999999999</v>
          </cell>
          <cell r="P2835">
            <v>1.5</v>
          </cell>
          <cell r="Q2835">
            <v>0.20999989999999999</v>
          </cell>
          <cell r="R2835">
            <v>1.149661</v>
          </cell>
          <cell r="S2835">
            <v>2.7702399999999998</v>
          </cell>
          <cell r="AB2835">
            <v>0.86203149999999995</v>
          </cell>
          <cell r="AC2835">
            <v>2</v>
          </cell>
          <cell r="AE2835">
            <v>0</v>
          </cell>
          <cell r="AG2835">
            <v>0</v>
          </cell>
          <cell r="AH2835">
            <v>3.2756110000000001</v>
          </cell>
          <cell r="AI2835">
            <v>23</v>
          </cell>
          <cell r="AJ2835">
            <v>1.3868750000000001</v>
          </cell>
          <cell r="AK2835">
            <v>1</v>
          </cell>
          <cell r="AL2835">
            <v>2.4562270000000002</v>
          </cell>
          <cell r="AM2835">
            <v>1</v>
          </cell>
          <cell r="AN2835">
            <v>1.84656</v>
          </cell>
          <cell r="AO2835">
            <v>2</v>
          </cell>
          <cell r="AQ2835">
            <v>0</v>
          </cell>
          <cell r="AS2835">
            <v>0</v>
          </cell>
          <cell r="AT2835">
            <v>3.4</v>
          </cell>
          <cell r="AU2835">
            <v>3</v>
          </cell>
          <cell r="AW2835">
            <v>0</v>
          </cell>
          <cell r="AY2835">
            <v>0</v>
          </cell>
          <cell r="AZ2835">
            <v>1.149661</v>
          </cell>
          <cell r="BA2835">
            <v>1</v>
          </cell>
          <cell r="BC2835">
            <v>0</v>
          </cell>
          <cell r="BE2835">
            <v>0</v>
          </cell>
          <cell r="BF2835">
            <v>7.4150960000000001</v>
          </cell>
          <cell r="BG2835">
            <v>6</v>
          </cell>
          <cell r="BI2835">
            <v>0</v>
          </cell>
          <cell r="BK2835">
            <v>0</v>
          </cell>
          <cell r="BL2835">
            <v>2.7702399999999998</v>
          </cell>
          <cell r="BM2835">
            <v>1</v>
          </cell>
          <cell r="BO2835">
            <v>0</v>
          </cell>
          <cell r="BQ2835">
            <v>0</v>
          </cell>
          <cell r="BR2835">
            <v>1.5</v>
          </cell>
          <cell r="BS2835">
            <v>1</v>
          </cell>
          <cell r="BU2835">
            <v>0</v>
          </cell>
          <cell r="BW2835">
            <v>0</v>
          </cell>
        </row>
        <row r="2836">
          <cell r="A2836" t="str">
            <v>1861989</v>
          </cell>
          <cell r="B2836" t="str">
            <v>Emerging1989</v>
          </cell>
          <cell r="C2836" t="str">
            <v>Emerging Europe1989</v>
          </cell>
          <cell r="D2836" t="str">
            <v>EUR1989</v>
          </cell>
          <cell r="E2836" t="str">
            <v>OECD1989</v>
          </cell>
          <cell r="F2836">
            <v>186</v>
          </cell>
          <cell r="G2836" t="str">
            <v>Turkey</v>
          </cell>
          <cell r="H2836">
            <v>1989</v>
          </cell>
          <cell r="I2836" t="str">
            <v>Emerging</v>
          </cell>
          <cell r="J2836" t="str">
            <v>Emerging Europe</v>
          </cell>
          <cell r="K2836" t="str">
            <v>EUR</v>
          </cell>
          <cell r="L2836" t="str">
            <v>OECD</v>
          </cell>
          <cell r="M2836">
            <v>0.30558099999999999</v>
          </cell>
          <cell r="N2836">
            <v>144027</v>
          </cell>
          <cell r="O2836">
            <v>1.899</v>
          </cell>
          <cell r="P2836">
            <v>1.8</v>
          </cell>
          <cell r="Q2836">
            <v>0.29000009999999998</v>
          </cell>
          <cell r="R2836">
            <v>1.3410470000000001</v>
          </cell>
          <cell r="S2836">
            <v>3.240046</v>
          </cell>
          <cell r="AB2836">
            <v>1.0278590000000001</v>
          </cell>
          <cell r="AC2836">
            <v>2</v>
          </cell>
          <cell r="AE2836">
            <v>0</v>
          </cell>
          <cell r="AG2836">
            <v>0</v>
          </cell>
          <cell r="AH2836">
            <v>3.2576290000000001</v>
          </cell>
          <cell r="AI2836">
            <v>23</v>
          </cell>
          <cell r="AJ2836">
            <v>4.2922390000000004</v>
          </cell>
          <cell r="AK2836">
            <v>4</v>
          </cell>
          <cell r="AL2836">
            <v>3.6096300000000001</v>
          </cell>
          <cell r="AM2836">
            <v>2</v>
          </cell>
          <cell r="AN2836">
            <v>2.235589</v>
          </cell>
          <cell r="AO2836">
            <v>2</v>
          </cell>
          <cell r="AQ2836">
            <v>0</v>
          </cell>
          <cell r="AS2836">
            <v>0</v>
          </cell>
          <cell r="AT2836">
            <v>3.4333330000000002</v>
          </cell>
          <cell r="AU2836">
            <v>3</v>
          </cell>
          <cell r="AW2836">
            <v>0</v>
          </cell>
          <cell r="AY2836">
            <v>0</v>
          </cell>
          <cell r="AZ2836">
            <v>1.3410470000000001</v>
          </cell>
          <cell r="BA2836">
            <v>1</v>
          </cell>
          <cell r="BC2836">
            <v>0</v>
          </cell>
          <cell r="BE2836">
            <v>0</v>
          </cell>
          <cell r="BF2836">
            <v>7.4981669999999996</v>
          </cell>
          <cell r="BG2836">
            <v>6</v>
          </cell>
          <cell r="BI2836">
            <v>0</v>
          </cell>
          <cell r="BK2836">
            <v>0</v>
          </cell>
          <cell r="BL2836">
            <v>3.240046</v>
          </cell>
          <cell r="BM2836">
            <v>1</v>
          </cell>
          <cell r="BO2836">
            <v>0</v>
          </cell>
          <cell r="BQ2836">
            <v>0</v>
          </cell>
          <cell r="BR2836">
            <v>1.8</v>
          </cell>
          <cell r="BS2836">
            <v>1</v>
          </cell>
          <cell r="BU2836">
            <v>0</v>
          </cell>
          <cell r="BW2836">
            <v>0</v>
          </cell>
        </row>
        <row r="2837">
          <cell r="A2837" t="str">
            <v>1861990</v>
          </cell>
          <cell r="B2837" t="str">
            <v>Emerging1990</v>
          </cell>
          <cell r="C2837" t="str">
            <v>Emerging Europe1990</v>
          </cell>
          <cell r="D2837" t="str">
            <v>EUR1990</v>
          </cell>
          <cell r="E2837" t="str">
            <v>OECD1990</v>
          </cell>
          <cell r="F2837">
            <v>186</v>
          </cell>
          <cell r="G2837" t="str">
            <v>Turkey</v>
          </cell>
          <cell r="H2837">
            <v>1990</v>
          </cell>
          <cell r="I2837" t="str">
            <v>Emerging</v>
          </cell>
          <cell r="J2837" t="str">
            <v>Emerging Europe</v>
          </cell>
          <cell r="K2837" t="str">
            <v>EUR</v>
          </cell>
          <cell r="L2837" t="str">
            <v>OECD</v>
          </cell>
          <cell r="M2837">
            <v>0.52836899999999998</v>
          </cell>
          <cell r="N2837">
            <v>202546</v>
          </cell>
          <cell r="O2837">
            <v>2.4882599999999999</v>
          </cell>
          <cell r="P2837">
            <v>2.4</v>
          </cell>
          <cell r="Q2837">
            <v>0.57999999999999996</v>
          </cell>
          <cell r="R2837">
            <v>1.4768300000000001</v>
          </cell>
          <cell r="S2837">
            <v>3.96509</v>
          </cell>
          <cell r="AB2837">
            <v>2.6757029999999999</v>
          </cell>
          <cell r="AC2837">
            <v>6</v>
          </cell>
          <cell r="AD2837">
            <v>4.9379400000000002</v>
          </cell>
          <cell r="AE2837">
            <v>1</v>
          </cell>
          <cell r="AF2837">
            <v>5.1795229999999997</v>
          </cell>
          <cell r="AG2837">
            <v>1</v>
          </cell>
          <cell r="AH2837">
            <v>4.1371019999999996</v>
          </cell>
          <cell r="AI2837">
            <v>18</v>
          </cell>
          <cell r="AJ2837">
            <v>3.3149289999999998</v>
          </cell>
          <cell r="AK2837">
            <v>4</v>
          </cell>
          <cell r="AL2837">
            <v>4.6909939999999999</v>
          </cell>
          <cell r="AM2837">
            <v>3</v>
          </cell>
          <cell r="AN2837">
            <v>5.8102520000000002</v>
          </cell>
          <cell r="AO2837">
            <v>8</v>
          </cell>
          <cell r="AP2837">
            <v>7.4939520000000002</v>
          </cell>
          <cell r="AQ2837">
            <v>1</v>
          </cell>
          <cell r="AR2837">
            <v>9.7553520000000002</v>
          </cell>
          <cell r="AS2837">
            <v>1</v>
          </cell>
          <cell r="AT2837">
            <v>3.9750000000000001</v>
          </cell>
          <cell r="AU2837">
            <v>4</v>
          </cell>
          <cell r="AV2837">
            <v>2.6516570000000002</v>
          </cell>
          <cell r="AW2837">
            <v>1</v>
          </cell>
          <cell r="AX2837">
            <v>8.0988779999999991</v>
          </cell>
          <cell r="AY2837">
            <v>1</v>
          </cell>
          <cell r="AZ2837">
            <v>1.4110370000000001</v>
          </cell>
          <cell r="BA2837">
            <v>3</v>
          </cell>
          <cell r="BC2837">
            <v>0</v>
          </cell>
          <cell r="BE2837">
            <v>0</v>
          </cell>
          <cell r="BF2837">
            <v>7.8226459999999998</v>
          </cell>
          <cell r="BG2837">
            <v>6</v>
          </cell>
          <cell r="BI2837">
            <v>0</v>
          </cell>
          <cell r="BK2837">
            <v>0</v>
          </cell>
          <cell r="BL2837">
            <v>7.8563289999999997</v>
          </cell>
          <cell r="BM2837">
            <v>3</v>
          </cell>
          <cell r="BO2837">
            <v>0</v>
          </cell>
          <cell r="BQ2837">
            <v>0</v>
          </cell>
          <cell r="BR2837">
            <v>3.7</v>
          </cell>
          <cell r="BS2837">
            <v>2</v>
          </cell>
          <cell r="BU2837">
            <v>0</v>
          </cell>
          <cell r="BW2837">
            <v>0</v>
          </cell>
        </row>
        <row r="2838">
          <cell r="A2838" t="str">
            <v>1861991</v>
          </cell>
          <cell r="B2838" t="str">
            <v>Emerging1991</v>
          </cell>
          <cell r="C2838" t="str">
            <v>Emerging Europe1991</v>
          </cell>
          <cell r="D2838" t="str">
            <v>EUR1991</v>
          </cell>
          <cell r="E2838" t="str">
            <v>OECD1991</v>
          </cell>
          <cell r="F2838">
            <v>186</v>
          </cell>
          <cell r="G2838" t="str">
            <v>Turkey</v>
          </cell>
          <cell r="H2838">
            <v>1991</v>
          </cell>
          <cell r="I2838" t="str">
            <v>Emerging</v>
          </cell>
          <cell r="J2838" t="str">
            <v>Emerging Europe</v>
          </cell>
          <cell r="K2838" t="str">
            <v>EUR</v>
          </cell>
          <cell r="L2838" t="str">
            <v>OECD</v>
          </cell>
          <cell r="M2838">
            <v>0.84703200000000001</v>
          </cell>
          <cell r="N2838">
            <v>203037</v>
          </cell>
          <cell r="O2838">
            <v>2.5869300000000002</v>
          </cell>
          <cell r="P2838">
            <v>2.4</v>
          </cell>
          <cell r="Q2838">
            <v>9.9999900000000003E-2</v>
          </cell>
          <cell r="R2838">
            <v>1.630053</v>
          </cell>
          <cell r="S2838">
            <v>4.2169809999999996</v>
          </cell>
          <cell r="AB2838">
            <v>3.2248579999999998</v>
          </cell>
          <cell r="AC2838">
            <v>6</v>
          </cell>
          <cell r="AD2838">
            <v>4.512467</v>
          </cell>
          <cell r="AE2838">
            <v>1</v>
          </cell>
          <cell r="AF2838">
            <v>5.8704409999999996</v>
          </cell>
          <cell r="AG2838">
            <v>1</v>
          </cell>
          <cell r="AH2838">
            <v>4.4079740000000003</v>
          </cell>
          <cell r="AI2838">
            <v>18</v>
          </cell>
          <cell r="AJ2838">
            <v>3.7549250000000001</v>
          </cell>
          <cell r="AK2838">
            <v>4</v>
          </cell>
          <cell r="AL2838">
            <v>4.7918409999999998</v>
          </cell>
          <cell r="AM2838">
            <v>3</v>
          </cell>
          <cell r="AN2838">
            <v>6.7986449999999996</v>
          </cell>
          <cell r="AO2838">
            <v>8</v>
          </cell>
          <cell r="AP2838">
            <v>6.9856889999999998</v>
          </cell>
          <cell r="AQ2838">
            <v>1</v>
          </cell>
          <cell r="AR2838">
            <v>10.72396</v>
          </cell>
          <cell r="AS2838">
            <v>1</v>
          </cell>
          <cell r="AT2838">
            <v>4.5999999999999996</v>
          </cell>
          <cell r="AU2838">
            <v>4</v>
          </cell>
          <cell r="AV2838">
            <v>2.334479</v>
          </cell>
          <cell r="AW2838">
            <v>1</v>
          </cell>
          <cell r="AX2838">
            <v>8.0961459999999992</v>
          </cell>
          <cell r="AY2838">
            <v>1</v>
          </cell>
          <cell r="AZ2838">
            <v>2.5775549999999998</v>
          </cell>
          <cell r="BA2838">
            <v>3</v>
          </cell>
          <cell r="BC2838">
            <v>0</v>
          </cell>
          <cell r="BE2838">
            <v>0</v>
          </cell>
          <cell r="BF2838">
            <v>8.5423019999999994</v>
          </cell>
          <cell r="BG2838">
            <v>6</v>
          </cell>
          <cell r="BI2838">
            <v>0</v>
          </cell>
          <cell r="BK2838">
            <v>0</v>
          </cell>
          <cell r="BL2838">
            <v>10.392160000000001</v>
          </cell>
          <cell r="BM2838">
            <v>3</v>
          </cell>
          <cell r="BO2838">
            <v>0</v>
          </cell>
          <cell r="BQ2838">
            <v>0</v>
          </cell>
          <cell r="BR2838">
            <v>5</v>
          </cell>
          <cell r="BS2838">
            <v>2</v>
          </cell>
          <cell r="BU2838">
            <v>0</v>
          </cell>
          <cell r="BW2838">
            <v>0</v>
          </cell>
        </row>
        <row r="2839">
          <cell r="A2839" t="str">
            <v>1861992</v>
          </cell>
          <cell r="B2839" t="str">
            <v>Emerging1992</v>
          </cell>
          <cell r="C2839" t="str">
            <v>Emerging Europe1992</v>
          </cell>
          <cell r="D2839" t="str">
            <v>EUR1992</v>
          </cell>
          <cell r="E2839" t="str">
            <v>OECD1992</v>
          </cell>
          <cell r="F2839">
            <v>186</v>
          </cell>
          <cell r="G2839" t="str">
            <v>Turkey</v>
          </cell>
          <cell r="H2839">
            <v>1992</v>
          </cell>
          <cell r="I2839" t="str">
            <v>Emerging</v>
          </cell>
          <cell r="J2839" t="str">
            <v>Emerging Europe</v>
          </cell>
          <cell r="K2839" t="str">
            <v>EUR</v>
          </cell>
          <cell r="L2839" t="str">
            <v>OECD</v>
          </cell>
          <cell r="M2839">
            <v>1.46976</v>
          </cell>
          <cell r="N2839">
            <v>213863</v>
          </cell>
          <cell r="O2839">
            <v>2.7978200000000002</v>
          </cell>
          <cell r="P2839">
            <v>2.6</v>
          </cell>
          <cell r="Q2839">
            <v>0.2</v>
          </cell>
          <cell r="R2839">
            <v>1.507603</v>
          </cell>
          <cell r="S2839">
            <v>4.3054240000000004</v>
          </cell>
          <cell r="AB2839">
            <v>4.0771940000000004</v>
          </cell>
          <cell r="AC2839">
            <v>7</v>
          </cell>
          <cell r="AD2839">
            <v>5.2853300000000001</v>
          </cell>
          <cell r="AE2839">
            <v>1</v>
          </cell>
          <cell r="AF2839">
            <v>6.1991110000000003</v>
          </cell>
          <cell r="AG2839">
            <v>1</v>
          </cell>
          <cell r="AH2839">
            <v>4.5957020000000002</v>
          </cell>
          <cell r="AI2839">
            <v>18</v>
          </cell>
          <cell r="AJ2839">
            <v>4.6920080000000004</v>
          </cell>
          <cell r="AK2839">
            <v>4</v>
          </cell>
          <cell r="AL2839">
            <v>7.9231819999999997</v>
          </cell>
          <cell r="AM2839">
            <v>4</v>
          </cell>
          <cell r="AN2839">
            <v>7.7379899999999999</v>
          </cell>
          <cell r="AO2839">
            <v>9</v>
          </cell>
          <cell r="AP2839">
            <v>8.238448</v>
          </cell>
          <cell r="AQ2839">
            <v>1</v>
          </cell>
          <cell r="AR2839">
            <v>11.36178</v>
          </cell>
          <cell r="AS2839">
            <v>1</v>
          </cell>
          <cell r="AT2839">
            <v>4.9249999999999998</v>
          </cell>
          <cell r="AU2839">
            <v>4</v>
          </cell>
          <cell r="AV2839">
            <v>2.8364630000000002</v>
          </cell>
          <cell r="AW2839">
            <v>1</v>
          </cell>
          <cell r="AX2839">
            <v>8.0366750000000007</v>
          </cell>
          <cell r="AY2839">
            <v>1</v>
          </cell>
          <cell r="AZ2839">
            <v>2.9869840000000001</v>
          </cell>
          <cell r="BA2839">
            <v>3</v>
          </cell>
          <cell r="BC2839">
            <v>0</v>
          </cell>
          <cell r="BE2839">
            <v>0</v>
          </cell>
          <cell r="BF2839">
            <v>9.0029920000000008</v>
          </cell>
          <cell r="BG2839">
            <v>6</v>
          </cell>
          <cell r="BI2839">
            <v>0</v>
          </cell>
          <cell r="BJ2839">
            <v>16.705210000000001</v>
          </cell>
          <cell r="BK2839">
            <v>1</v>
          </cell>
          <cell r="BL2839">
            <v>11.64963</v>
          </cell>
          <cell r="BM2839">
            <v>3</v>
          </cell>
          <cell r="BO2839">
            <v>0</v>
          </cell>
          <cell r="BQ2839">
            <v>0</v>
          </cell>
          <cell r="BR2839">
            <v>5.8</v>
          </cell>
          <cell r="BS2839">
            <v>2</v>
          </cell>
          <cell r="BU2839">
            <v>0</v>
          </cell>
          <cell r="BW2839">
            <v>0</v>
          </cell>
        </row>
        <row r="2840">
          <cell r="A2840" t="str">
            <v>1861993</v>
          </cell>
          <cell r="B2840" t="str">
            <v>Emerging1993</v>
          </cell>
          <cell r="C2840" t="str">
            <v>Emerging Europe1993</v>
          </cell>
          <cell r="D2840" t="str">
            <v>EUR1993</v>
          </cell>
          <cell r="E2840" t="str">
            <v>OECD1993</v>
          </cell>
          <cell r="F2840">
            <v>186</v>
          </cell>
          <cell r="G2840" t="str">
            <v>Turkey</v>
          </cell>
          <cell r="H2840">
            <v>1993</v>
          </cell>
          <cell r="I2840" t="str">
            <v>Emerging</v>
          </cell>
          <cell r="J2840" t="str">
            <v>Emerging Europe</v>
          </cell>
          <cell r="K2840" t="str">
            <v>EUR</v>
          </cell>
          <cell r="L2840" t="str">
            <v>OECD</v>
          </cell>
          <cell r="M2840">
            <v>2.66412</v>
          </cell>
          <cell r="N2840">
            <v>242532</v>
          </cell>
          <cell r="O2840">
            <v>2.7945899999999999</v>
          </cell>
          <cell r="P2840">
            <v>2.7</v>
          </cell>
          <cell r="Q2840">
            <v>0.02</v>
          </cell>
          <cell r="R2840">
            <v>1.403993</v>
          </cell>
          <cell r="S2840">
            <v>4.1985780000000004</v>
          </cell>
          <cell r="AB2840">
            <v>4.2995070000000002</v>
          </cell>
          <cell r="AC2840">
            <v>7</v>
          </cell>
          <cell r="AD2840">
            <v>6.877205</v>
          </cell>
          <cell r="AE2840">
            <v>1</v>
          </cell>
          <cell r="AF2840">
            <v>6.2571079999999997</v>
          </cell>
          <cell r="AG2840">
            <v>1</v>
          </cell>
          <cell r="AH2840">
            <v>4.6754090000000001</v>
          </cell>
          <cell r="AI2840">
            <v>18</v>
          </cell>
          <cell r="AJ2840">
            <v>4.4195979999999997</v>
          </cell>
          <cell r="AK2840">
            <v>6</v>
          </cell>
          <cell r="AL2840">
            <v>6.3225879999999997</v>
          </cell>
          <cell r="AM2840">
            <v>5</v>
          </cell>
          <cell r="AN2840">
            <v>8.0038269999999994</v>
          </cell>
          <cell r="AO2840">
            <v>9</v>
          </cell>
          <cell r="AP2840">
            <v>5.1421469999999996</v>
          </cell>
          <cell r="AQ2840">
            <v>2</v>
          </cell>
          <cell r="AR2840">
            <v>5.7773300000000001</v>
          </cell>
          <cell r="AS2840">
            <v>2</v>
          </cell>
          <cell r="AT2840">
            <v>5.05</v>
          </cell>
          <cell r="AU2840">
            <v>4</v>
          </cell>
          <cell r="AV2840">
            <v>3.1826189999999999</v>
          </cell>
          <cell r="AW2840">
            <v>1</v>
          </cell>
          <cell r="AX2840">
            <v>8.0875869999999992</v>
          </cell>
          <cell r="AY2840">
            <v>1</v>
          </cell>
          <cell r="AZ2840">
            <v>2.8702839999999998</v>
          </cell>
          <cell r="BA2840">
            <v>3</v>
          </cell>
          <cell r="BC2840">
            <v>0</v>
          </cell>
          <cell r="BE2840">
            <v>0</v>
          </cell>
          <cell r="BF2840">
            <v>9.1141760000000005</v>
          </cell>
          <cell r="BG2840">
            <v>6</v>
          </cell>
          <cell r="BI2840">
            <v>0</v>
          </cell>
          <cell r="BJ2840">
            <v>15.7904</v>
          </cell>
          <cell r="BK2840">
            <v>1</v>
          </cell>
          <cell r="BL2840">
            <v>11.67863</v>
          </cell>
          <cell r="BM2840">
            <v>3</v>
          </cell>
          <cell r="BO2840">
            <v>0</v>
          </cell>
          <cell r="BQ2840">
            <v>0</v>
          </cell>
          <cell r="BR2840">
            <v>6</v>
          </cell>
          <cell r="BS2840">
            <v>2</v>
          </cell>
          <cell r="BU2840">
            <v>0</v>
          </cell>
          <cell r="BW2840">
            <v>0</v>
          </cell>
        </row>
        <row r="2841">
          <cell r="A2841" t="str">
            <v>1861994</v>
          </cell>
          <cell r="B2841" t="str">
            <v>Emerging1994</v>
          </cell>
          <cell r="C2841" t="str">
            <v>Emerging Europe1994</v>
          </cell>
          <cell r="D2841" t="str">
            <v>EUR1994</v>
          </cell>
          <cell r="E2841" t="str">
            <v>OECD1994</v>
          </cell>
          <cell r="F2841">
            <v>186</v>
          </cell>
          <cell r="G2841" t="str">
            <v>Turkey</v>
          </cell>
          <cell r="H2841">
            <v>1994</v>
          </cell>
          <cell r="I2841" t="str">
            <v>Emerging</v>
          </cell>
          <cell r="J2841" t="str">
            <v>Emerging Europe</v>
          </cell>
          <cell r="K2841" t="str">
            <v>EUR</v>
          </cell>
          <cell r="L2841" t="str">
            <v>OECD</v>
          </cell>
          <cell r="M2841">
            <v>5.2001200000000001</v>
          </cell>
          <cell r="N2841">
            <v>175628</v>
          </cell>
          <cell r="O2841">
            <v>2.8327800000000001</v>
          </cell>
          <cell r="P2841">
            <v>2.7</v>
          </cell>
          <cell r="Q2841">
            <v>0.04</v>
          </cell>
          <cell r="R2841">
            <v>1.0600909999999999</v>
          </cell>
          <cell r="S2841">
            <v>3.8928720000000001</v>
          </cell>
          <cell r="AB2841">
            <v>3.7782149999999999</v>
          </cell>
          <cell r="AC2841">
            <v>7</v>
          </cell>
          <cell r="AD2841">
            <v>7.7009540000000003</v>
          </cell>
          <cell r="AE2841">
            <v>1</v>
          </cell>
          <cell r="AF2841">
            <v>5.2839159999999996</v>
          </cell>
          <cell r="AG2841">
            <v>2</v>
          </cell>
          <cell r="AH2841">
            <v>4.7049700000000003</v>
          </cell>
          <cell r="AI2841">
            <v>18</v>
          </cell>
          <cell r="AJ2841">
            <v>4.9402759999999999</v>
          </cell>
          <cell r="AK2841">
            <v>7</v>
          </cell>
          <cell r="AL2841">
            <v>6.4979979999999999</v>
          </cell>
          <cell r="AM2841">
            <v>6</v>
          </cell>
          <cell r="AN2841">
            <v>7.6945350000000001</v>
          </cell>
          <cell r="AO2841">
            <v>9</v>
          </cell>
          <cell r="AP2841">
            <v>6.2916460000000001</v>
          </cell>
          <cell r="AQ2841">
            <v>3</v>
          </cell>
          <cell r="AR2841">
            <v>7.8791770000000003</v>
          </cell>
          <cell r="AS2841">
            <v>3</v>
          </cell>
          <cell r="AT2841">
            <v>4.9749999999999996</v>
          </cell>
          <cell r="AU2841">
            <v>4</v>
          </cell>
          <cell r="AV2841">
            <v>3.4706389999999998</v>
          </cell>
          <cell r="AW2841">
            <v>1</v>
          </cell>
          <cell r="AX2841">
            <v>7.6475530000000003</v>
          </cell>
          <cell r="AY2841">
            <v>1</v>
          </cell>
          <cell r="AZ2841">
            <v>2.2482929999999999</v>
          </cell>
          <cell r="BA2841">
            <v>3</v>
          </cell>
          <cell r="BC2841">
            <v>0</v>
          </cell>
          <cell r="BE2841">
            <v>0</v>
          </cell>
          <cell r="BF2841">
            <v>9.1337019999999995</v>
          </cell>
          <cell r="BG2841">
            <v>6</v>
          </cell>
          <cell r="BI2841">
            <v>0</v>
          </cell>
          <cell r="BJ2841">
            <v>16.598420000000001</v>
          </cell>
          <cell r="BK2841">
            <v>1</v>
          </cell>
          <cell r="BL2841">
            <v>11.029030000000001</v>
          </cell>
          <cell r="BM2841">
            <v>3</v>
          </cell>
          <cell r="BO2841">
            <v>0</v>
          </cell>
          <cell r="BQ2841">
            <v>0</v>
          </cell>
          <cell r="BR2841">
            <v>5.95</v>
          </cell>
          <cell r="BS2841">
            <v>2</v>
          </cell>
          <cell r="BU2841">
            <v>0</v>
          </cell>
          <cell r="BW2841">
            <v>0</v>
          </cell>
        </row>
        <row r="2842">
          <cell r="A2842" t="str">
            <v>1861995</v>
          </cell>
          <cell r="B2842" t="str">
            <v>Emerging1995</v>
          </cell>
          <cell r="C2842" t="str">
            <v>Emerging Europe1995</v>
          </cell>
          <cell r="D2842" t="str">
            <v>EUR1995</v>
          </cell>
          <cell r="E2842" t="str">
            <v>OECD1995</v>
          </cell>
          <cell r="F2842">
            <v>186</v>
          </cell>
          <cell r="G2842" t="str">
            <v>Turkey</v>
          </cell>
          <cell r="H2842">
            <v>1995</v>
          </cell>
          <cell r="I2842" t="str">
            <v>Emerging</v>
          </cell>
          <cell r="J2842" t="str">
            <v>Emerging Europe</v>
          </cell>
          <cell r="K2842" t="str">
            <v>EUR</v>
          </cell>
          <cell r="L2842" t="str">
            <v>OECD</v>
          </cell>
          <cell r="M2842">
            <v>10.4346</v>
          </cell>
          <cell r="N2842">
            <v>227607</v>
          </cell>
          <cell r="O2842">
            <v>2.8401900000000002</v>
          </cell>
          <cell r="P2842">
            <v>2.7</v>
          </cell>
          <cell r="Q2842">
            <v>0.02</v>
          </cell>
          <cell r="R2842">
            <v>0.88115109999999996</v>
          </cell>
          <cell r="S2842">
            <v>3.7213430000000001</v>
          </cell>
          <cell r="AB2842">
            <v>3.3423409999999998</v>
          </cell>
          <cell r="AC2842">
            <v>8</v>
          </cell>
          <cell r="AD2842">
            <v>14.947419999999999</v>
          </cell>
          <cell r="AE2842">
            <v>3</v>
          </cell>
          <cell r="AF2842">
            <v>3.8326389999999999</v>
          </cell>
          <cell r="AG2842">
            <v>4</v>
          </cell>
          <cell r="AH2842">
            <v>4.8007569999999999</v>
          </cell>
          <cell r="AI2842">
            <v>19</v>
          </cell>
          <cell r="AJ2842">
            <v>11.85744</v>
          </cell>
          <cell r="AK2842">
            <v>10</v>
          </cell>
          <cell r="AL2842">
            <v>7.1889859999999999</v>
          </cell>
          <cell r="AM2842">
            <v>8</v>
          </cell>
          <cell r="AN2842">
            <v>7.7327360000000001</v>
          </cell>
          <cell r="AO2842">
            <v>10</v>
          </cell>
          <cell r="AP2842">
            <v>23.32057</v>
          </cell>
          <cell r="AQ2842">
            <v>5</v>
          </cell>
          <cell r="AR2842">
            <v>10.18141</v>
          </cell>
          <cell r="AS2842">
            <v>5</v>
          </cell>
          <cell r="AT2842">
            <v>4.7750000000000004</v>
          </cell>
          <cell r="AU2842">
            <v>4</v>
          </cell>
          <cell r="AV2842">
            <v>12.93595</v>
          </cell>
          <cell r="AW2842">
            <v>2</v>
          </cell>
          <cell r="AX2842">
            <v>8.0572440000000007</v>
          </cell>
          <cell r="AY2842">
            <v>2</v>
          </cell>
          <cell r="AZ2842">
            <v>1.776402</v>
          </cell>
          <cell r="BA2842">
            <v>3</v>
          </cell>
          <cell r="BB2842">
            <v>8.3960080000000001</v>
          </cell>
          <cell r="BC2842">
            <v>1</v>
          </cell>
          <cell r="BD2842">
            <v>3.487536</v>
          </cell>
          <cell r="BE2842">
            <v>1</v>
          </cell>
          <cell r="BF2842">
            <v>9.1136160000000004</v>
          </cell>
          <cell r="BG2842">
            <v>6</v>
          </cell>
          <cell r="BH2842">
            <v>27.977689999999999</v>
          </cell>
          <cell r="BI2842">
            <v>2</v>
          </cell>
          <cell r="BJ2842">
            <v>14.84432</v>
          </cell>
          <cell r="BK2842">
            <v>2</v>
          </cell>
          <cell r="BL2842">
            <v>10.443630000000001</v>
          </cell>
          <cell r="BM2842">
            <v>3</v>
          </cell>
          <cell r="BN2842">
            <v>43.683970000000002</v>
          </cell>
          <cell r="BO2842">
            <v>1</v>
          </cell>
          <cell r="BP2842">
            <v>18.14546</v>
          </cell>
          <cell r="BQ2842">
            <v>1</v>
          </cell>
          <cell r="BR2842">
            <v>5.85</v>
          </cell>
          <cell r="BS2842">
            <v>2</v>
          </cell>
          <cell r="BT2842">
            <v>21.442229999999999</v>
          </cell>
          <cell r="BU2842">
            <v>1</v>
          </cell>
          <cell r="BV2842">
            <v>8.9066779999999994</v>
          </cell>
          <cell r="BW2842">
            <v>1</v>
          </cell>
        </row>
        <row r="2843">
          <cell r="A2843" t="str">
            <v>1861996</v>
          </cell>
          <cell r="B2843" t="str">
            <v>Emerging1996</v>
          </cell>
          <cell r="C2843" t="str">
            <v>Emerging Europe1996</v>
          </cell>
          <cell r="D2843" t="str">
            <v>EUR1996</v>
          </cell>
          <cell r="E2843" t="str">
            <v>OECD1996</v>
          </cell>
          <cell r="F2843">
            <v>186</v>
          </cell>
          <cell r="G2843" t="str">
            <v>Turkey</v>
          </cell>
          <cell r="H2843">
            <v>1996</v>
          </cell>
          <cell r="I2843" t="str">
            <v>Emerging</v>
          </cell>
          <cell r="J2843" t="str">
            <v>Emerging Europe</v>
          </cell>
          <cell r="K2843" t="str">
            <v>EUR</v>
          </cell>
          <cell r="L2843" t="str">
            <v>OECD</v>
          </cell>
          <cell r="M2843">
            <v>19.857299999999999</v>
          </cell>
          <cell r="N2843">
            <v>243933</v>
          </cell>
          <cell r="O2843">
            <v>3.3025799999999998</v>
          </cell>
          <cell r="P2843">
            <v>3.2</v>
          </cell>
          <cell r="Q2843">
            <v>0.46</v>
          </cell>
          <cell r="R2843">
            <v>1.8451610000000001</v>
          </cell>
          <cell r="S2843">
            <v>5.1477430000000002</v>
          </cell>
          <cell r="AB2843">
            <v>3.1673279999999999</v>
          </cell>
          <cell r="AC2843">
            <v>9</v>
          </cell>
          <cell r="AD2843">
            <v>12.126469999999999</v>
          </cell>
          <cell r="AE2843">
            <v>5</v>
          </cell>
          <cell r="AF2843">
            <v>3.7740900000000002</v>
          </cell>
          <cell r="AG2843">
            <v>4</v>
          </cell>
          <cell r="AH2843">
            <v>4.957592</v>
          </cell>
          <cell r="AI2843">
            <v>20</v>
          </cell>
          <cell r="AJ2843">
            <v>14.955270000000001</v>
          </cell>
          <cell r="AK2843">
            <v>12</v>
          </cell>
          <cell r="AL2843">
            <v>7.2286630000000001</v>
          </cell>
          <cell r="AM2843">
            <v>8</v>
          </cell>
          <cell r="AN2843">
            <v>7.9078239999999997</v>
          </cell>
          <cell r="AO2843">
            <v>11</v>
          </cell>
          <cell r="AP2843">
            <v>27.423960000000001</v>
          </cell>
          <cell r="AQ2843">
            <v>7</v>
          </cell>
          <cell r="AR2843">
            <v>10.383649999999999</v>
          </cell>
          <cell r="AS2843">
            <v>5</v>
          </cell>
          <cell r="AT2843">
            <v>4.9749999999999996</v>
          </cell>
          <cell r="AU2843">
            <v>4</v>
          </cell>
          <cell r="AV2843">
            <v>19.451219999999999</v>
          </cell>
          <cell r="AW2843">
            <v>3</v>
          </cell>
          <cell r="AX2843">
            <v>8.2950339999999994</v>
          </cell>
          <cell r="AY2843">
            <v>2</v>
          </cell>
          <cell r="AZ2843">
            <v>1.842217</v>
          </cell>
          <cell r="BA2843">
            <v>4</v>
          </cell>
          <cell r="BB2843">
            <v>7.5249230000000003</v>
          </cell>
          <cell r="BC2843">
            <v>1</v>
          </cell>
          <cell r="BD2843">
            <v>3.4833069999999999</v>
          </cell>
          <cell r="BE2843">
            <v>1</v>
          </cell>
          <cell r="BF2843">
            <v>8.8168710000000008</v>
          </cell>
          <cell r="BG2843">
            <v>7</v>
          </cell>
          <cell r="BH2843">
            <v>26.596309999999999</v>
          </cell>
          <cell r="BI2843">
            <v>2</v>
          </cell>
          <cell r="BJ2843">
            <v>14.52356</v>
          </cell>
          <cell r="BK2843">
            <v>2</v>
          </cell>
          <cell r="BL2843">
            <v>10.049239999999999</v>
          </cell>
          <cell r="BM2843">
            <v>4</v>
          </cell>
          <cell r="BN2843">
            <v>39.296300000000002</v>
          </cell>
          <cell r="BO2843">
            <v>1</v>
          </cell>
          <cell r="BP2843">
            <v>18.190359999999998</v>
          </cell>
          <cell r="BQ2843">
            <v>1</v>
          </cell>
          <cell r="BR2843">
            <v>6.1</v>
          </cell>
          <cell r="BS2843">
            <v>2</v>
          </cell>
          <cell r="BT2843">
            <v>19.378679999999999</v>
          </cell>
          <cell r="BU2843">
            <v>1</v>
          </cell>
          <cell r="BV2843">
            <v>8.9704429999999995</v>
          </cell>
          <cell r="BW2843">
            <v>1</v>
          </cell>
        </row>
        <row r="2844">
          <cell r="A2844" t="str">
            <v>1861997</v>
          </cell>
          <cell r="B2844" t="str">
            <v>Emerging1997</v>
          </cell>
          <cell r="C2844" t="str">
            <v>Emerging Europe1997</v>
          </cell>
          <cell r="D2844" t="str">
            <v>EUR1997</v>
          </cell>
          <cell r="E2844" t="str">
            <v>OECD1997</v>
          </cell>
          <cell r="F2844">
            <v>186</v>
          </cell>
          <cell r="G2844" t="str">
            <v>Turkey</v>
          </cell>
          <cell r="H2844">
            <v>1997</v>
          </cell>
          <cell r="I2844" t="str">
            <v>Emerging</v>
          </cell>
          <cell r="J2844" t="str">
            <v>Emerging Europe</v>
          </cell>
          <cell r="K2844" t="str">
            <v>EUR</v>
          </cell>
          <cell r="L2844" t="str">
            <v>OECD</v>
          </cell>
          <cell r="M2844">
            <v>38.762500000000003</v>
          </cell>
          <cell r="N2844">
            <v>255243</v>
          </cell>
          <cell r="O2844">
            <v>4.0796700000000001</v>
          </cell>
          <cell r="P2844">
            <v>3.9</v>
          </cell>
          <cell r="Q2844">
            <v>0.77000020000000002</v>
          </cell>
          <cell r="R2844">
            <v>1.6552</v>
          </cell>
          <cell r="S2844">
            <v>5.7348739999999996</v>
          </cell>
          <cell r="AB2844">
            <v>2.8989129999999999</v>
          </cell>
          <cell r="AC2844">
            <v>10</v>
          </cell>
          <cell r="AD2844">
            <v>11.080690000000001</v>
          </cell>
          <cell r="AE2844">
            <v>5</v>
          </cell>
          <cell r="AF2844">
            <v>3.0603400000000001</v>
          </cell>
          <cell r="AG2844">
            <v>5</v>
          </cell>
          <cell r="AH2844">
            <v>5.2421990000000003</v>
          </cell>
          <cell r="AI2844">
            <v>21</v>
          </cell>
          <cell r="AJ2844">
            <v>16.970009999999998</v>
          </cell>
          <cell r="AK2844">
            <v>13</v>
          </cell>
          <cell r="AL2844">
            <v>6.0279699999999998</v>
          </cell>
          <cell r="AM2844">
            <v>10</v>
          </cell>
          <cell r="AN2844">
            <v>8.1881889999999995</v>
          </cell>
          <cell r="AO2844">
            <v>12</v>
          </cell>
          <cell r="AP2844">
            <v>26.906980000000001</v>
          </cell>
          <cell r="AQ2844">
            <v>7</v>
          </cell>
          <cell r="AR2844">
            <v>8.9721499999999992</v>
          </cell>
          <cell r="AS2844">
            <v>6</v>
          </cell>
          <cell r="AT2844">
            <v>5.1749999999999998</v>
          </cell>
          <cell r="AU2844">
            <v>4</v>
          </cell>
          <cell r="AV2844">
            <v>19.968900000000001</v>
          </cell>
          <cell r="AW2844">
            <v>3</v>
          </cell>
          <cell r="AX2844">
            <v>5.7984179999999999</v>
          </cell>
          <cell r="AY2844">
            <v>3</v>
          </cell>
          <cell r="AZ2844">
            <v>1.7703660000000001</v>
          </cell>
          <cell r="BA2844">
            <v>5</v>
          </cell>
          <cell r="BB2844">
            <v>6.8066240000000002</v>
          </cell>
          <cell r="BC2844">
            <v>1</v>
          </cell>
          <cell r="BD2844">
            <v>2.871248</v>
          </cell>
          <cell r="BE2844">
            <v>1</v>
          </cell>
          <cell r="BF2844">
            <v>9.075037</v>
          </cell>
          <cell r="BG2844">
            <v>8</v>
          </cell>
          <cell r="BH2844">
            <v>31.6037</v>
          </cell>
          <cell r="BI2844">
            <v>3</v>
          </cell>
          <cell r="BJ2844">
            <v>14.931900000000001</v>
          </cell>
          <cell r="BK2844">
            <v>2</v>
          </cell>
          <cell r="BL2844">
            <v>10.47043</v>
          </cell>
          <cell r="BM2844">
            <v>5</v>
          </cell>
          <cell r="BN2844">
            <v>42.796230000000001</v>
          </cell>
          <cell r="BO2844">
            <v>1</v>
          </cell>
          <cell r="BP2844">
            <v>18.052790000000002</v>
          </cell>
          <cell r="BQ2844">
            <v>1</v>
          </cell>
          <cell r="BR2844">
            <v>6.6</v>
          </cell>
          <cell r="BS2844">
            <v>2</v>
          </cell>
          <cell r="BT2844">
            <v>22.194269999999999</v>
          </cell>
          <cell r="BU2844">
            <v>1</v>
          </cell>
          <cell r="BV2844">
            <v>9.3622370000000004</v>
          </cell>
          <cell r="BW2844">
            <v>1</v>
          </cell>
        </row>
        <row r="2845">
          <cell r="A2845" t="str">
            <v>1861998</v>
          </cell>
          <cell r="B2845" t="str">
            <v>Emerging1998</v>
          </cell>
          <cell r="C2845" t="str">
            <v>Emerging Europe1998</v>
          </cell>
          <cell r="D2845" t="str">
            <v>EUR1998</v>
          </cell>
          <cell r="E2845" t="str">
            <v>OECD1998</v>
          </cell>
          <cell r="F2845">
            <v>186</v>
          </cell>
          <cell r="G2845" t="str">
            <v>Turkey</v>
          </cell>
          <cell r="H2845">
            <v>1998</v>
          </cell>
          <cell r="I2845" t="str">
            <v>Emerging</v>
          </cell>
          <cell r="J2845" t="str">
            <v>Emerging Europe</v>
          </cell>
          <cell r="K2845" t="str">
            <v>EUR</v>
          </cell>
          <cell r="L2845" t="str">
            <v>OECD</v>
          </cell>
          <cell r="M2845">
            <v>70.203100000000006</v>
          </cell>
          <cell r="N2845">
            <v>269262</v>
          </cell>
          <cell r="O2845">
            <v>4.09335</v>
          </cell>
          <cell r="P2845">
            <v>3.9</v>
          </cell>
          <cell r="Q2845">
            <v>9.9997999999999997E-3</v>
          </cell>
          <cell r="R2845">
            <v>1.5269360000000001</v>
          </cell>
          <cell r="S2845">
            <v>5.6202839999999998</v>
          </cell>
          <cell r="X2845">
            <v>1.5880840000000001</v>
          </cell>
          <cell r="Y2845">
            <v>4.2572729999999996</v>
          </cell>
          <cell r="Z2845">
            <v>5.8453569999999999</v>
          </cell>
          <cell r="AA2845">
            <v>4.0561819999999997</v>
          </cell>
          <cell r="AB2845">
            <v>3.07707</v>
          </cell>
          <cell r="AC2845">
            <v>10</v>
          </cell>
          <cell r="AD2845">
            <v>10.731490000000001</v>
          </cell>
          <cell r="AE2845">
            <v>6</v>
          </cell>
          <cell r="AF2845">
            <v>2.958745</v>
          </cell>
          <cell r="AG2845">
            <v>6</v>
          </cell>
          <cell r="AH2845">
            <v>5.320417</v>
          </cell>
          <cell r="AI2845">
            <v>21</v>
          </cell>
          <cell r="AJ2845">
            <v>17.662420000000001</v>
          </cell>
          <cell r="AK2845">
            <v>15</v>
          </cell>
          <cell r="AL2845">
            <v>5.372344</v>
          </cell>
          <cell r="AM2845">
            <v>12</v>
          </cell>
          <cell r="AN2845">
            <v>7.8302319999999996</v>
          </cell>
          <cell r="AO2845">
            <v>13</v>
          </cell>
          <cell r="AP2845">
            <v>25.090170000000001</v>
          </cell>
          <cell r="AQ2845">
            <v>9</v>
          </cell>
          <cell r="AR2845">
            <v>7.5703339999999999</v>
          </cell>
          <cell r="AS2845">
            <v>8</v>
          </cell>
          <cell r="AT2845">
            <v>5.0750000000000002</v>
          </cell>
          <cell r="AU2845">
            <v>4</v>
          </cell>
          <cell r="AV2845">
            <v>19.368639999999999</v>
          </cell>
          <cell r="AW2845">
            <v>3</v>
          </cell>
          <cell r="AX2845">
            <v>5.1764659999999996</v>
          </cell>
          <cell r="AY2845">
            <v>4</v>
          </cell>
          <cell r="AZ2845">
            <v>1.8760319999999999</v>
          </cell>
          <cell r="BA2845">
            <v>5</v>
          </cell>
          <cell r="BB2845">
            <v>6.1297329999999999</v>
          </cell>
          <cell r="BC2845">
            <v>2</v>
          </cell>
          <cell r="BD2845">
            <v>2.0372780000000001</v>
          </cell>
          <cell r="BE2845">
            <v>2</v>
          </cell>
          <cell r="BF2845">
            <v>9.2201520000000006</v>
          </cell>
          <cell r="BG2845">
            <v>8</v>
          </cell>
          <cell r="BH2845">
            <v>31.592639999999999</v>
          </cell>
          <cell r="BI2845">
            <v>4</v>
          </cell>
          <cell r="BJ2845">
            <v>11.134499999999999</v>
          </cell>
          <cell r="BK2845">
            <v>3</v>
          </cell>
          <cell r="BL2845">
            <v>10.76427</v>
          </cell>
          <cell r="BM2845">
            <v>5</v>
          </cell>
          <cell r="BN2845">
            <v>37.577840000000002</v>
          </cell>
          <cell r="BO2845">
            <v>2</v>
          </cell>
          <cell r="BP2845">
            <v>11.44563</v>
          </cell>
          <cell r="BQ2845">
            <v>2</v>
          </cell>
          <cell r="BR2845">
            <v>6.35</v>
          </cell>
          <cell r="BS2845">
            <v>2</v>
          </cell>
          <cell r="BT2845">
            <v>21.821580000000001</v>
          </cell>
          <cell r="BU2845">
            <v>1</v>
          </cell>
          <cell r="BV2845">
            <v>6.3777689999999998</v>
          </cell>
          <cell r="BW2845">
            <v>2</v>
          </cell>
        </row>
        <row r="2846">
          <cell r="A2846" t="str">
            <v>1861999</v>
          </cell>
          <cell r="B2846" t="str">
            <v>Emerging1999</v>
          </cell>
          <cell r="C2846" t="str">
            <v>Emerging Europe1999</v>
          </cell>
          <cell r="D2846" t="str">
            <v>EUR1999</v>
          </cell>
          <cell r="E2846" t="str">
            <v>OECD1999</v>
          </cell>
          <cell r="F2846">
            <v>186</v>
          </cell>
          <cell r="G2846" t="str">
            <v>Turkey</v>
          </cell>
          <cell r="H2846">
            <v>1999</v>
          </cell>
          <cell r="I2846" t="str">
            <v>Emerging</v>
          </cell>
          <cell r="J2846" t="str">
            <v>Emerging Europe</v>
          </cell>
          <cell r="K2846" t="str">
            <v>EUR</v>
          </cell>
          <cell r="L2846" t="str">
            <v>OECD</v>
          </cell>
          <cell r="M2846">
            <v>104.596</v>
          </cell>
          <cell r="N2846">
            <v>249762</v>
          </cell>
          <cell r="O2846">
            <v>4.8803000000000001</v>
          </cell>
          <cell r="P2846">
            <v>4.7</v>
          </cell>
          <cell r="Q2846">
            <v>0.78000020000000003</v>
          </cell>
          <cell r="R2846">
            <v>1.9020349999999999</v>
          </cell>
          <cell r="S2846">
            <v>6.7823370000000001</v>
          </cell>
          <cell r="X2846">
            <v>1.883904</v>
          </cell>
          <cell r="Y2846">
            <v>4.8337789999999998</v>
          </cell>
          <cell r="Z2846">
            <v>6.7176830000000001</v>
          </cell>
          <cell r="AA2846">
            <v>4.6551960000000001</v>
          </cell>
          <cell r="AB2846">
            <v>3.5667059999999999</v>
          </cell>
          <cell r="AC2846">
            <v>10</v>
          </cell>
          <cell r="AD2846">
            <v>11.696960000000001</v>
          </cell>
          <cell r="AE2846">
            <v>7</v>
          </cell>
          <cell r="AF2846">
            <v>3.0615519999999998</v>
          </cell>
          <cell r="AG2846">
            <v>6</v>
          </cell>
          <cell r="AH2846">
            <v>5.3813979999999999</v>
          </cell>
          <cell r="AI2846">
            <v>22</v>
          </cell>
          <cell r="AJ2846">
            <v>19.024760000000001</v>
          </cell>
          <cell r="AK2846">
            <v>16</v>
          </cell>
          <cell r="AL2846">
            <v>5.5279319999999998</v>
          </cell>
          <cell r="AM2846">
            <v>12</v>
          </cell>
          <cell r="AN2846">
            <v>8.0398929999999993</v>
          </cell>
          <cell r="AO2846">
            <v>14</v>
          </cell>
          <cell r="AP2846">
            <v>27.208929999999999</v>
          </cell>
          <cell r="AQ2846">
            <v>10</v>
          </cell>
          <cell r="AR2846">
            <v>7.731662</v>
          </cell>
          <cell r="AS2846">
            <v>8</v>
          </cell>
          <cell r="AT2846">
            <v>5.84</v>
          </cell>
          <cell r="AU2846">
            <v>5</v>
          </cell>
          <cell r="AV2846">
            <v>19.43939</v>
          </cell>
          <cell r="AW2846">
            <v>4</v>
          </cell>
          <cell r="AX2846">
            <v>5.3543289999999999</v>
          </cell>
          <cell r="AY2846">
            <v>4</v>
          </cell>
          <cell r="AZ2846">
            <v>2.7282299999999999</v>
          </cell>
          <cell r="BA2846">
            <v>5</v>
          </cell>
          <cell r="BB2846">
            <v>8.7624399999999998</v>
          </cell>
          <cell r="BC2846">
            <v>3</v>
          </cell>
          <cell r="BD2846">
            <v>2.1442600000000001</v>
          </cell>
          <cell r="BE2846">
            <v>2</v>
          </cell>
          <cell r="BF2846">
            <v>9.8313729999999993</v>
          </cell>
          <cell r="BG2846">
            <v>8</v>
          </cell>
          <cell r="BH2846">
            <v>38.848700000000001</v>
          </cell>
          <cell r="BI2846">
            <v>4</v>
          </cell>
          <cell r="BJ2846">
            <v>11.557650000000001</v>
          </cell>
          <cell r="BK2846">
            <v>3</v>
          </cell>
          <cell r="BL2846">
            <v>12.482430000000001</v>
          </cell>
          <cell r="BM2846">
            <v>5</v>
          </cell>
          <cell r="BN2846">
            <v>38.918840000000003</v>
          </cell>
          <cell r="BO2846">
            <v>3</v>
          </cell>
          <cell r="BP2846">
            <v>11.775449999999999</v>
          </cell>
          <cell r="BQ2846">
            <v>2</v>
          </cell>
          <cell r="BR2846">
            <v>7.0666669999999998</v>
          </cell>
          <cell r="BS2846">
            <v>3</v>
          </cell>
          <cell r="BT2846">
            <v>21.035520000000002</v>
          </cell>
          <cell r="BU2846">
            <v>2</v>
          </cell>
          <cell r="BV2846">
            <v>6.6976659999999999</v>
          </cell>
          <cell r="BW2846">
            <v>2</v>
          </cell>
        </row>
        <row r="2847">
          <cell r="A2847" t="str">
            <v>1862000</v>
          </cell>
          <cell r="B2847" t="str">
            <v>Emerging2000</v>
          </cell>
          <cell r="C2847" t="str">
            <v>Emerging Europe2000</v>
          </cell>
          <cell r="D2847" t="str">
            <v>EUR2000</v>
          </cell>
          <cell r="E2847" t="str">
            <v>OECD2000</v>
          </cell>
          <cell r="F2847">
            <v>186</v>
          </cell>
          <cell r="G2847" t="str">
            <v>Turkey</v>
          </cell>
          <cell r="H2847">
            <v>2000</v>
          </cell>
          <cell r="I2847" t="str">
            <v>Emerging</v>
          </cell>
          <cell r="J2847" t="str">
            <v>Emerging Europe</v>
          </cell>
          <cell r="K2847" t="str">
            <v>EUR</v>
          </cell>
          <cell r="L2847" t="str">
            <v>OECD</v>
          </cell>
          <cell r="M2847">
            <v>166.65799999999999</v>
          </cell>
          <cell r="N2847">
            <v>266560</v>
          </cell>
          <cell r="O2847">
            <v>4.9800000000000004</v>
          </cell>
          <cell r="Q2847">
            <v>0.1599998</v>
          </cell>
          <cell r="Y2847">
            <v>5.1166460000000002</v>
          </cell>
          <cell r="AB2847">
            <v>3.404703</v>
          </cell>
          <cell r="AC2847">
            <v>13</v>
          </cell>
          <cell r="AD2847">
            <v>10.49184</v>
          </cell>
          <cell r="AE2847">
            <v>12</v>
          </cell>
          <cell r="AF2847">
            <v>3.4208759999999998</v>
          </cell>
          <cell r="AG2847">
            <v>9</v>
          </cell>
          <cell r="AH2847">
            <v>5.3235760000000001</v>
          </cell>
          <cell r="AI2847">
            <v>23</v>
          </cell>
          <cell r="AJ2847">
            <v>18.45054</v>
          </cell>
          <cell r="AK2847">
            <v>21</v>
          </cell>
          <cell r="AL2847">
            <v>5.6937369999999996</v>
          </cell>
          <cell r="AM2847">
            <v>17</v>
          </cell>
          <cell r="AN2847">
            <v>8.8508809999999993</v>
          </cell>
          <cell r="AO2847">
            <v>18</v>
          </cell>
          <cell r="AP2847">
            <v>29.122309999999999</v>
          </cell>
          <cell r="AQ2847">
            <v>17</v>
          </cell>
          <cell r="AR2847">
            <v>9.3706359999999993</v>
          </cell>
          <cell r="AS2847">
            <v>13</v>
          </cell>
          <cell r="AT2847">
            <v>6.1161370000000002</v>
          </cell>
          <cell r="AU2847">
            <v>5</v>
          </cell>
          <cell r="AV2847">
            <v>20.880680000000002</v>
          </cell>
          <cell r="AW2847">
            <v>5</v>
          </cell>
          <cell r="AX2847">
            <v>6.6951609999999997</v>
          </cell>
          <cell r="AY2847">
            <v>5</v>
          </cell>
          <cell r="AZ2847">
            <v>2.718575</v>
          </cell>
          <cell r="BA2847">
            <v>7</v>
          </cell>
          <cell r="BB2847">
            <v>8.0528420000000001</v>
          </cell>
          <cell r="BC2847">
            <v>7</v>
          </cell>
          <cell r="BD2847">
            <v>3.2753420000000002</v>
          </cell>
          <cell r="BE2847">
            <v>4</v>
          </cell>
          <cell r="BF2847">
            <v>9.1466829999999995</v>
          </cell>
          <cell r="BG2847">
            <v>9</v>
          </cell>
          <cell r="BH2847">
            <v>28.507709999999999</v>
          </cell>
          <cell r="BI2847">
            <v>8</v>
          </cell>
          <cell r="BJ2847">
            <v>10.24131</v>
          </cell>
          <cell r="BK2847">
            <v>6</v>
          </cell>
          <cell r="BL2847">
            <v>12.520989999999999</v>
          </cell>
          <cell r="BM2847">
            <v>8</v>
          </cell>
          <cell r="BN2847">
            <v>36.968240000000002</v>
          </cell>
          <cell r="BO2847">
            <v>8</v>
          </cell>
          <cell r="BP2847">
            <v>14.63252</v>
          </cell>
          <cell r="BQ2847">
            <v>5</v>
          </cell>
          <cell r="BR2847">
            <v>7.4935609999999997</v>
          </cell>
          <cell r="BS2847">
            <v>3</v>
          </cell>
          <cell r="BT2847">
            <v>22.475650000000002</v>
          </cell>
          <cell r="BU2847">
            <v>3</v>
          </cell>
          <cell r="BV2847">
            <v>8.4367099999999997</v>
          </cell>
          <cell r="BW2847">
            <v>3</v>
          </cell>
        </row>
        <row r="2848">
          <cell r="A2848" t="str">
            <v>1862001</v>
          </cell>
          <cell r="B2848" t="str">
            <v>Emerging2001</v>
          </cell>
          <cell r="C2848" t="str">
            <v>Emerging Europe2001</v>
          </cell>
          <cell r="D2848" t="str">
            <v>EUR2001</v>
          </cell>
          <cell r="E2848" t="str">
            <v>OECD2001</v>
          </cell>
          <cell r="F2848">
            <v>186</v>
          </cell>
          <cell r="G2848" t="str">
            <v>Turkey</v>
          </cell>
          <cell r="H2848">
            <v>2001</v>
          </cell>
          <cell r="I2848" t="str">
            <v>Emerging</v>
          </cell>
          <cell r="J2848" t="str">
            <v>Emerging Europe</v>
          </cell>
          <cell r="K2848" t="str">
            <v>EUR</v>
          </cell>
          <cell r="L2848" t="str">
            <v>OECD</v>
          </cell>
          <cell r="M2848">
            <v>240.22399999999999</v>
          </cell>
          <cell r="N2848">
            <v>196007</v>
          </cell>
          <cell r="O2848">
            <v>5.14</v>
          </cell>
          <cell r="Q2848">
            <v>0.1599998</v>
          </cell>
          <cell r="Y2848">
            <v>4.8350460000000002</v>
          </cell>
          <cell r="AB2848">
            <v>3.334441</v>
          </cell>
          <cell r="AC2848">
            <v>13</v>
          </cell>
          <cell r="AD2848">
            <v>10.177440000000001</v>
          </cell>
          <cell r="AE2848">
            <v>12</v>
          </cell>
          <cell r="AF2848">
            <v>3.1211989999999998</v>
          </cell>
          <cell r="AG2848">
            <v>11</v>
          </cell>
          <cell r="AH2848">
            <v>5.3709990000000003</v>
          </cell>
          <cell r="AI2848">
            <v>23</v>
          </cell>
          <cell r="AJ2848">
            <v>18.19699</v>
          </cell>
          <cell r="AK2848">
            <v>21</v>
          </cell>
          <cell r="AL2848">
            <v>5.8702529999999999</v>
          </cell>
          <cell r="AM2848">
            <v>19</v>
          </cell>
          <cell r="AN2848">
            <v>8.6238159999999997</v>
          </cell>
          <cell r="AO2848">
            <v>19</v>
          </cell>
          <cell r="AP2848">
            <v>28.17137</v>
          </cell>
          <cell r="AQ2848">
            <v>18</v>
          </cell>
          <cell r="AR2848">
            <v>9.0744019999999992</v>
          </cell>
          <cell r="AS2848">
            <v>16</v>
          </cell>
          <cell r="AT2848">
            <v>6.1726450000000002</v>
          </cell>
          <cell r="AU2848">
            <v>5</v>
          </cell>
          <cell r="AV2848">
            <v>20.45607</v>
          </cell>
          <cell r="AW2848">
            <v>5</v>
          </cell>
          <cell r="AX2848">
            <v>6.6105830000000001</v>
          </cell>
          <cell r="AY2848">
            <v>5</v>
          </cell>
          <cell r="AZ2848">
            <v>2.5422410000000002</v>
          </cell>
          <cell r="BA2848">
            <v>7</v>
          </cell>
          <cell r="BB2848">
            <v>7.6296910000000002</v>
          </cell>
          <cell r="BC2848">
            <v>7</v>
          </cell>
          <cell r="BD2848">
            <v>2.7525170000000001</v>
          </cell>
          <cell r="BE2848">
            <v>6</v>
          </cell>
          <cell r="BF2848">
            <v>9.0457260000000002</v>
          </cell>
          <cell r="BG2848">
            <v>9</v>
          </cell>
          <cell r="BH2848">
            <v>27.97992</v>
          </cell>
          <cell r="BI2848">
            <v>8</v>
          </cell>
          <cell r="BJ2848">
            <v>9.3348510000000005</v>
          </cell>
          <cell r="BK2848">
            <v>8</v>
          </cell>
          <cell r="BL2848">
            <v>12.61436</v>
          </cell>
          <cell r="BM2848">
            <v>8</v>
          </cell>
          <cell r="BN2848">
            <v>37.133569999999999</v>
          </cell>
          <cell r="BO2848">
            <v>8</v>
          </cell>
          <cell r="BP2848">
            <v>13.32549</v>
          </cell>
          <cell r="BQ2848">
            <v>7</v>
          </cell>
          <cell r="BR2848">
            <v>7.6210760000000004</v>
          </cell>
          <cell r="BS2848">
            <v>3</v>
          </cell>
          <cell r="BT2848">
            <v>22.181080000000001</v>
          </cell>
          <cell r="BU2848">
            <v>3</v>
          </cell>
          <cell r="BV2848">
            <v>8.3536999999999999</v>
          </cell>
          <cell r="BW2848">
            <v>3</v>
          </cell>
        </row>
        <row r="2849">
          <cell r="A2849" t="str">
            <v>1862002</v>
          </cell>
          <cell r="B2849" t="str">
            <v>Emerging2002</v>
          </cell>
          <cell r="C2849" t="str">
            <v>Emerging Europe2002</v>
          </cell>
          <cell r="D2849" t="str">
            <v>EUR2002</v>
          </cell>
          <cell r="E2849" t="str">
            <v>OECD2002</v>
          </cell>
          <cell r="F2849">
            <v>186</v>
          </cell>
          <cell r="G2849" t="str">
            <v>Turkey</v>
          </cell>
          <cell r="H2849">
            <v>2002</v>
          </cell>
          <cell r="I2849" t="str">
            <v>Emerging</v>
          </cell>
          <cell r="J2849" t="str">
            <v>Emerging Europe</v>
          </cell>
          <cell r="K2849" t="str">
            <v>EUR</v>
          </cell>
          <cell r="L2849" t="str">
            <v>OECD</v>
          </cell>
          <cell r="M2849">
            <v>350.476</v>
          </cell>
          <cell r="N2849">
            <v>232530</v>
          </cell>
          <cell r="O2849">
            <v>5.3</v>
          </cell>
          <cell r="Q2849">
            <v>0.16000030000000001</v>
          </cell>
          <cell r="U2849">
            <v>21.046579999999999</v>
          </cell>
          <cell r="Y2849">
            <v>5.1138810000000001</v>
          </cell>
          <cell r="AB2849">
            <v>3.1363750000000001</v>
          </cell>
          <cell r="AC2849">
            <v>13</v>
          </cell>
          <cell r="AD2849">
            <v>10.66268</v>
          </cell>
          <cell r="AE2849">
            <v>13</v>
          </cell>
          <cell r="AF2849">
            <v>3.2171180000000001</v>
          </cell>
          <cell r="AG2849">
            <v>11</v>
          </cell>
          <cell r="AH2849">
            <v>5.4401219999999997</v>
          </cell>
          <cell r="AI2849">
            <v>23</v>
          </cell>
          <cell r="AJ2849">
            <v>17.868410000000001</v>
          </cell>
          <cell r="AK2849">
            <v>23</v>
          </cell>
          <cell r="AL2849">
            <v>5.9303990000000004</v>
          </cell>
          <cell r="AM2849">
            <v>19</v>
          </cell>
          <cell r="AN2849">
            <v>8.5360080000000007</v>
          </cell>
          <cell r="AO2849">
            <v>19</v>
          </cell>
          <cell r="AP2849">
            <v>27.82178</v>
          </cell>
          <cell r="AQ2849">
            <v>19</v>
          </cell>
          <cell r="AR2849">
            <v>9.1506959999999999</v>
          </cell>
          <cell r="AS2849">
            <v>16</v>
          </cell>
          <cell r="AT2849">
            <v>6.2992929999999996</v>
          </cell>
          <cell r="AU2849">
            <v>5</v>
          </cell>
          <cell r="AV2849">
            <v>20.122340000000001</v>
          </cell>
          <cell r="AW2849">
            <v>5</v>
          </cell>
          <cell r="AX2849">
            <v>6.7418199999999997</v>
          </cell>
          <cell r="AY2849">
            <v>5</v>
          </cell>
          <cell r="AZ2849">
            <v>2.5639859999999999</v>
          </cell>
          <cell r="BA2849">
            <v>7</v>
          </cell>
          <cell r="BB2849">
            <v>7.4927789999999996</v>
          </cell>
          <cell r="BC2849">
            <v>7</v>
          </cell>
          <cell r="BD2849">
            <v>2.7738320000000001</v>
          </cell>
          <cell r="BE2849">
            <v>6</v>
          </cell>
          <cell r="BF2849">
            <v>9.1621120000000005</v>
          </cell>
          <cell r="BG2849">
            <v>9</v>
          </cell>
          <cell r="BH2849">
            <v>26.858239999999999</v>
          </cell>
          <cell r="BI2849">
            <v>9</v>
          </cell>
          <cell r="BJ2849">
            <v>9.5208259999999996</v>
          </cell>
          <cell r="BK2849">
            <v>8</v>
          </cell>
          <cell r="BL2849">
            <v>12.781169999999999</v>
          </cell>
          <cell r="BM2849">
            <v>8</v>
          </cell>
          <cell r="BN2849">
            <v>36.585189999999997</v>
          </cell>
          <cell r="BO2849">
            <v>8</v>
          </cell>
          <cell r="BP2849">
            <v>13.54147</v>
          </cell>
          <cell r="BQ2849">
            <v>7</v>
          </cell>
          <cell r="BR2849">
            <v>7.8321550000000002</v>
          </cell>
          <cell r="BS2849">
            <v>3</v>
          </cell>
          <cell r="BT2849">
            <v>21.84029</v>
          </cell>
          <cell r="BU2849">
            <v>3</v>
          </cell>
          <cell r="BV2849">
            <v>8.6175920000000001</v>
          </cell>
          <cell r="BW2849">
            <v>3</v>
          </cell>
        </row>
        <row r="2850">
          <cell r="A2850" t="str">
            <v>1862003</v>
          </cell>
          <cell r="B2850" t="str">
            <v>Emerging2003</v>
          </cell>
          <cell r="C2850" t="str">
            <v>Emerging Europe2003</v>
          </cell>
          <cell r="D2850" t="str">
            <v>EUR2003</v>
          </cell>
          <cell r="E2850" t="str">
            <v>OECD2003</v>
          </cell>
          <cell r="F2850">
            <v>186</v>
          </cell>
          <cell r="G2850" t="str">
            <v>Turkey</v>
          </cell>
          <cell r="H2850">
            <v>2003</v>
          </cell>
          <cell r="I2850" t="str">
            <v>Emerging</v>
          </cell>
          <cell r="J2850" t="str">
            <v>Emerging Europe</v>
          </cell>
          <cell r="K2850" t="str">
            <v>EUR</v>
          </cell>
          <cell r="L2850" t="str">
            <v>OECD</v>
          </cell>
          <cell r="M2850">
            <v>454.78100000000001</v>
          </cell>
          <cell r="N2850">
            <v>303007</v>
          </cell>
          <cell r="O2850">
            <v>5.46</v>
          </cell>
          <cell r="Q2850">
            <v>0.1599998</v>
          </cell>
          <cell r="U2850">
            <v>21.158719999999999</v>
          </cell>
          <cell r="Y2850">
            <v>5.2747770000000003</v>
          </cell>
          <cell r="AB2850">
            <v>3.1237689999999998</v>
          </cell>
          <cell r="AC2850">
            <v>13</v>
          </cell>
          <cell r="AD2850">
            <v>10.70828</v>
          </cell>
          <cell r="AE2850">
            <v>13</v>
          </cell>
          <cell r="AF2850">
            <v>3.2056239999999998</v>
          </cell>
          <cell r="AG2850">
            <v>11</v>
          </cell>
          <cell r="AH2850">
            <v>5.4395420000000003</v>
          </cell>
          <cell r="AI2850">
            <v>23</v>
          </cell>
          <cell r="AJ2850">
            <v>18.144179999999999</v>
          </cell>
          <cell r="AK2850">
            <v>23</v>
          </cell>
          <cell r="AL2850">
            <v>6.051628</v>
          </cell>
          <cell r="AM2850">
            <v>19</v>
          </cell>
          <cell r="AN2850">
            <v>8.0459669999999992</v>
          </cell>
          <cell r="AO2850">
            <v>19</v>
          </cell>
          <cell r="AP2850">
            <v>26.631150000000002</v>
          </cell>
          <cell r="AQ2850">
            <v>19</v>
          </cell>
          <cell r="AR2850">
            <v>8.7212560000000003</v>
          </cell>
          <cell r="AS2850">
            <v>16</v>
          </cell>
          <cell r="AT2850">
            <v>6.5580080000000001</v>
          </cell>
          <cell r="AU2850">
            <v>5</v>
          </cell>
          <cell r="AV2850">
            <v>21.700790000000001</v>
          </cell>
          <cell r="AW2850">
            <v>5</v>
          </cell>
          <cell r="AX2850">
            <v>7.1461990000000002</v>
          </cell>
          <cell r="AY2850">
            <v>5</v>
          </cell>
          <cell r="AZ2850">
            <v>2.5814499999999998</v>
          </cell>
          <cell r="BA2850">
            <v>7</v>
          </cell>
          <cell r="BB2850">
            <v>7.618735</v>
          </cell>
          <cell r="BC2850">
            <v>7</v>
          </cell>
          <cell r="BD2850">
            <v>2.7697989999999999</v>
          </cell>
          <cell r="BE2850">
            <v>6</v>
          </cell>
          <cell r="BF2850">
            <v>9.1453640000000007</v>
          </cell>
          <cell r="BG2850">
            <v>9</v>
          </cell>
          <cell r="BH2850">
            <v>26.97823</v>
          </cell>
          <cell r="BI2850">
            <v>9</v>
          </cell>
          <cell r="BJ2850">
            <v>9.7700859999999992</v>
          </cell>
          <cell r="BK2850">
            <v>8</v>
          </cell>
          <cell r="BL2850">
            <v>11.74572</v>
          </cell>
          <cell r="BM2850">
            <v>8</v>
          </cell>
          <cell r="BN2850">
            <v>34.057560000000002</v>
          </cell>
          <cell r="BO2850">
            <v>8</v>
          </cell>
          <cell r="BP2850">
            <v>12.648759999999999</v>
          </cell>
          <cell r="BQ2850">
            <v>7</v>
          </cell>
          <cell r="BR2850">
            <v>8.3300140000000003</v>
          </cell>
          <cell r="BS2850">
            <v>3</v>
          </cell>
          <cell r="BT2850">
            <v>24.164159999999999</v>
          </cell>
          <cell r="BU2850">
            <v>3</v>
          </cell>
          <cell r="BV2850">
            <v>9.3599219999999992</v>
          </cell>
          <cell r="BW2850">
            <v>3</v>
          </cell>
        </row>
        <row r="2851">
          <cell r="A2851" t="str">
            <v>1862004</v>
          </cell>
          <cell r="B2851" t="str">
            <v>Emerging2004</v>
          </cell>
          <cell r="C2851" t="str">
            <v>Emerging Europe2004</v>
          </cell>
          <cell r="D2851" t="str">
            <v>EUR2004</v>
          </cell>
          <cell r="E2851" t="str">
            <v>OECD2004</v>
          </cell>
          <cell r="F2851">
            <v>186</v>
          </cell>
          <cell r="G2851" t="str">
            <v>Turkey</v>
          </cell>
          <cell r="H2851">
            <v>2004</v>
          </cell>
          <cell r="I2851" t="str">
            <v>Emerging</v>
          </cell>
          <cell r="J2851" t="str">
            <v>Emerging Europe</v>
          </cell>
          <cell r="K2851" t="str">
            <v>EUR</v>
          </cell>
          <cell r="L2851" t="str">
            <v>OECD</v>
          </cell>
          <cell r="M2851">
            <v>559.03300000000002</v>
          </cell>
          <cell r="N2851">
            <v>392155</v>
          </cell>
          <cell r="O2851">
            <v>5.62</v>
          </cell>
          <cell r="Q2851">
            <v>0.1599998</v>
          </cell>
          <cell r="U2851">
            <v>22.669280000000001</v>
          </cell>
          <cell r="Y2851">
            <v>5.5995460000000001</v>
          </cell>
          <cell r="AB2851">
            <v>2.9596079999999998</v>
          </cell>
          <cell r="AC2851">
            <v>14</v>
          </cell>
          <cell r="AD2851">
            <v>10.39737</v>
          </cell>
          <cell r="AE2851">
            <v>14</v>
          </cell>
          <cell r="AF2851">
            <v>3.1761379999999999</v>
          </cell>
          <cell r="AG2851">
            <v>11</v>
          </cell>
          <cell r="AH2851">
            <v>5.3122800000000003</v>
          </cell>
          <cell r="AI2851">
            <v>24</v>
          </cell>
          <cell r="AJ2851">
            <v>17.968679999999999</v>
          </cell>
          <cell r="AK2851">
            <v>24</v>
          </cell>
          <cell r="AL2851">
            <v>6.1923570000000003</v>
          </cell>
          <cell r="AM2851">
            <v>19</v>
          </cell>
          <cell r="AN2851">
            <v>7.6463159999999997</v>
          </cell>
          <cell r="AO2851">
            <v>20</v>
          </cell>
          <cell r="AP2851">
            <v>25.694980000000001</v>
          </cell>
          <cell r="AQ2851">
            <v>20</v>
          </cell>
          <cell r="AR2851">
            <v>8.6587809999999994</v>
          </cell>
          <cell r="AS2851">
            <v>16</v>
          </cell>
          <cell r="AT2851">
            <v>6.5137970000000003</v>
          </cell>
          <cell r="AU2851">
            <v>5</v>
          </cell>
          <cell r="AV2851">
            <v>22.05105</v>
          </cell>
          <cell r="AW2851">
            <v>5</v>
          </cell>
          <cell r="AX2851">
            <v>7.2567320000000004</v>
          </cell>
          <cell r="AY2851">
            <v>5</v>
          </cell>
          <cell r="AZ2851">
            <v>2.5242779999999998</v>
          </cell>
          <cell r="BA2851">
            <v>7</v>
          </cell>
          <cell r="BB2851">
            <v>7.4470219999999996</v>
          </cell>
          <cell r="BC2851">
            <v>7</v>
          </cell>
          <cell r="BD2851">
            <v>2.7830979999999998</v>
          </cell>
          <cell r="BE2851">
            <v>6</v>
          </cell>
          <cell r="BF2851">
            <v>9.1549840000000007</v>
          </cell>
          <cell r="BG2851">
            <v>9</v>
          </cell>
          <cell r="BH2851">
            <v>26.744900000000001</v>
          </cell>
          <cell r="BI2851">
            <v>9</v>
          </cell>
          <cell r="BJ2851">
            <v>10.11524</v>
          </cell>
          <cell r="BK2851">
            <v>8</v>
          </cell>
          <cell r="BL2851">
            <v>11.4084</v>
          </cell>
          <cell r="BM2851">
            <v>8</v>
          </cell>
          <cell r="BN2851">
            <v>32.792180000000002</v>
          </cell>
          <cell r="BO2851">
            <v>8</v>
          </cell>
          <cell r="BP2851">
            <v>12.66845</v>
          </cell>
          <cell r="BQ2851">
            <v>7</v>
          </cell>
          <cell r="BR2851">
            <v>8.4896619999999992</v>
          </cell>
          <cell r="BS2851">
            <v>3</v>
          </cell>
          <cell r="BT2851">
            <v>25.168389999999999</v>
          </cell>
          <cell r="BU2851">
            <v>3</v>
          </cell>
          <cell r="BV2851">
            <v>9.7368229999999993</v>
          </cell>
          <cell r="BW2851">
            <v>3</v>
          </cell>
        </row>
        <row r="2852">
          <cell r="A2852" t="str">
            <v>1862005</v>
          </cell>
          <cell r="B2852" t="str">
            <v>Emerging2005</v>
          </cell>
          <cell r="C2852" t="str">
            <v>Emerging Europe2005</v>
          </cell>
          <cell r="D2852" t="str">
            <v>EUR2005</v>
          </cell>
          <cell r="E2852" t="str">
            <v>OECD2005</v>
          </cell>
          <cell r="F2852">
            <v>186</v>
          </cell>
          <cell r="G2852" t="str">
            <v>Turkey</v>
          </cell>
          <cell r="H2852">
            <v>2005</v>
          </cell>
          <cell r="I2852" t="str">
            <v>Emerging</v>
          </cell>
          <cell r="J2852" t="str">
            <v>Emerging Europe</v>
          </cell>
          <cell r="K2852" t="str">
            <v>EUR</v>
          </cell>
          <cell r="L2852" t="str">
            <v>OECD</v>
          </cell>
          <cell r="M2852">
            <v>648.93200000000002</v>
          </cell>
          <cell r="N2852">
            <v>482987</v>
          </cell>
          <cell r="O2852">
            <v>6.0014000000000003</v>
          </cell>
          <cell r="P2852">
            <v>5.9</v>
          </cell>
          <cell r="Q2852">
            <v>0.32000020000000001</v>
          </cell>
          <cell r="U2852">
            <v>23.57489</v>
          </cell>
          <cell r="W2852">
            <v>23.176559999999998</v>
          </cell>
          <cell r="Y2852">
            <v>6.1044729999999996</v>
          </cell>
          <cell r="AA2852">
            <v>6.0013290000000001</v>
          </cell>
          <cell r="AB2852">
            <v>3.0514389999999998</v>
          </cell>
          <cell r="AC2852">
            <v>13</v>
          </cell>
          <cell r="AD2852">
            <v>10.40652</v>
          </cell>
          <cell r="AE2852">
            <v>13</v>
          </cell>
          <cell r="AF2852">
            <v>3.1417359999999999</v>
          </cell>
          <cell r="AG2852">
            <v>11</v>
          </cell>
          <cell r="AH2852">
            <v>5.4975170000000002</v>
          </cell>
          <cell r="AI2852">
            <v>22</v>
          </cell>
          <cell r="AJ2852">
            <v>17.99841</v>
          </cell>
          <cell r="AK2852">
            <v>22</v>
          </cell>
          <cell r="AL2852">
            <v>6.3576750000000004</v>
          </cell>
          <cell r="AM2852">
            <v>18</v>
          </cell>
          <cell r="AN2852">
            <v>8.4348779999999994</v>
          </cell>
          <cell r="AO2852">
            <v>18</v>
          </cell>
          <cell r="AP2852">
            <v>27.205739999999999</v>
          </cell>
          <cell r="AQ2852">
            <v>18</v>
          </cell>
          <cell r="AR2852">
            <v>9.4760960000000001</v>
          </cell>
          <cell r="AS2852">
            <v>15</v>
          </cell>
          <cell r="AT2852">
            <v>6.3693869999999997</v>
          </cell>
          <cell r="AU2852">
            <v>6</v>
          </cell>
          <cell r="AV2852">
            <v>21.746420000000001</v>
          </cell>
          <cell r="AW2852">
            <v>6</v>
          </cell>
          <cell r="AX2852">
            <v>7.0502510000000003</v>
          </cell>
          <cell r="AY2852">
            <v>6</v>
          </cell>
          <cell r="AZ2852">
            <v>2.5379420000000001</v>
          </cell>
          <cell r="BA2852">
            <v>7</v>
          </cell>
          <cell r="BB2852">
            <v>7.3224660000000004</v>
          </cell>
          <cell r="BC2852">
            <v>7</v>
          </cell>
          <cell r="BD2852">
            <v>2.8146149999999999</v>
          </cell>
          <cell r="BE2852">
            <v>6</v>
          </cell>
          <cell r="BF2852">
            <v>9.1016849999999998</v>
          </cell>
          <cell r="BG2852">
            <v>9</v>
          </cell>
          <cell r="BH2852">
            <v>25.96302</v>
          </cell>
          <cell r="BI2852">
            <v>9</v>
          </cell>
          <cell r="BJ2852">
            <v>10.09456</v>
          </cell>
          <cell r="BK2852">
            <v>8</v>
          </cell>
          <cell r="BL2852">
            <v>11.871320000000001</v>
          </cell>
          <cell r="BM2852">
            <v>8</v>
          </cell>
          <cell r="BN2852">
            <v>33.041029999999999</v>
          </cell>
          <cell r="BO2852">
            <v>8</v>
          </cell>
          <cell r="BP2852">
            <v>13.263529999999999</v>
          </cell>
          <cell r="BQ2852">
            <v>7</v>
          </cell>
          <cell r="BR2852">
            <v>7.8540799999999997</v>
          </cell>
          <cell r="BS2852">
            <v>4</v>
          </cell>
          <cell r="BT2852">
            <v>24.15194</v>
          </cell>
          <cell r="BU2852">
            <v>4</v>
          </cell>
          <cell r="BV2852">
            <v>8.8569040000000001</v>
          </cell>
          <cell r="BW2852">
            <v>4</v>
          </cell>
        </row>
        <row r="2853">
          <cell r="A2853" t="str">
            <v>1862006</v>
          </cell>
          <cell r="B2853" t="str">
            <v>Emerging2006</v>
          </cell>
          <cell r="C2853" t="str">
            <v>Emerging Europe2006</v>
          </cell>
          <cell r="D2853" t="str">
            <v>EUR2006</v>
          </cell>
          <cell r="E2853" t="str">
            <v>OECD2006</v>
          </cell>
          <cell r="F2853">
            <v>186</v>
          </cell>
          <cell r="G2853" t="str">
            <v>Turkey</v>
          </cell>
          <cell r="H2853">
            <v>2006</v>
          </cell>
          <cell r="I2853" t="str">
            <v>Emerging</v>
          </cell>
          <cell r="J2853" t="str">
            <v>Emerging Europe</v>
          </cell>
          <cell r="K2853" t="str">
            <v>EUR</v>
          </cell>
          <cell r="L2853" t="str">
            <v>OECD</v>
          </cell>
          <cell r="M2853">
            <v>758.39099999999996</v>
          </cell>
          <cell r="N2853">
            <v>530919</v>
          </cell>
          <cell r="O2853">
            <v>5.9054099999999998</v>
          </cell>
          <cell r="P2853">
            <v>5.8</v>
          </cell>
          <cell r="Q2853">
            <v>-7.9999899999999999E-2</v>
          </cell>
          <cell r="U2853">
            <v>22.178149999999999</v>
          </cell>
          <cell r="W2853">
            <v>21.78227</v>
          </cell>
          <cell r="Y2853">
            <v>6.0869999999999997</v>
          </cell>
          <cell r="AA2853">
            <v>5.9783470000000003</v>
          </cell>
          <cell r="AB2853">
            <v>3.5508980000000001</v>
          </cell>
          <cell r="AC2853">
            <v>13</v>
          </cell>
          <cell r="AD2853">
            <v>11.67085</v>
          </cell>
          <cell r="AE2853">
            <v>13</v>
          </cell>
          <cell r="AF2853">
            <v>3.230048</v>
          </cell>
          <cell r="AG2853">
            <v>11</v>
          </cell>
          <cell r="AH2853">
            <v>5.4572219999999998</v>
          </cell>
          <cell r="AI2853">
            <v>22</v>
          </cell>
          <cell r="AJ2853">
            <v>17.669499999999999</v>
          </cell>
          <cell r="AK2853">
            <v>22</v>
          </cell>
          <cell r="AL2853">
            <v>6.4212559999999996</v>
          </cell>
          <cell r="AM2853">
            <v>18</v>
          </cell>
          <cell r="AN2853">
            <v>8.6696629999999999</v>
          </cell>
          <cell r="AO2853">
            <v>18</v>
          </cell>
          <cell r="AP2853">
            <v>27.34666</v>
          </cell>
          <cell r="AQ2853">
            <v>18</v>
          </cell>
          <cell r="AR2853">
            <v>9.5319489999999991</v>
          </cell>
          <cell r="AS2853">
            <v>15</v>
          </cell>
          <cell r="AT2853">
            <v>6.3463599999999998</v>
          </cell>
          <cell r="AU2853">
            <v>6</v>
          </cell>
          <cell r="AV2853">
            <v>21.42633</v>
          </cell>
          <cell r="AW2853">
            <v>6</v>
          </cell>
          <cell r="AX2853">
            <v>7.1922230000000003</v>
          </cell>
          <cell r="AY2853">
            <v>6</v>
          </cell>
          <cell r="AZ2853">
            <v>2.4681000000000002</v>
          </cell>
          <cell r="BA2853">
            <v>7</v>
          </cell>
          <cell r="BB2853">
            <v>6.9649580000000002</v>
          </cell>
          <cell r="BC2853">
            <v>7</v>
          </cell>
          <cell r="BD2853">
            <v>2.8311229999999998</v>
          </cell>
          <cell r="BE2853">
            <v>6</v>
          </cell>
          <cell r="BF2853">
            <v>9.0215329999999998</v>
          </cell>
          <cell r="BG2853">
            <v>9</v>
          </cell>
          <cell r="BH2853">
            <v>25.376840000000001</v>
          </cell>
          <cell r="BI2853">
            <v>9</v>
          </cell>
          <cell r="BJ2853">
            <v>10.25352</v>
          </cell>
          <cell r="BK2853">
            <v>8</v>
          </cell>
          <cell r="BL2853">
            <v>11.77074</v>
          </cell>
          <cell r="BM2853">
            <v>8</v>
          </cell>
          <cell r="BN2853">
            <v>32.3262</v>
          </cell>
          <cell r="BO2853">
            <v>8</v>
          </cell>
          <cell r="BP2853">
            <v>13.510400000000001</v>
          </cell>
          <cell r="BQ2853">
            <v>7</v>
          </cell>
          <cell r="BR2853">
            <v>7.9445399999999999</v>
          </cell>
          <cell r="BS2853">
            <v>4</v>
          </cell>
          <cell r="BT2853">
            <v>23.94162</v>
          </cell>
          <cell r="BU2853">
            <v>4</v>
          </cell>
          <cell r="BV2853">
            <v>9.1884370000000004</v>
          </cell>
          <cell r="BW2853">
            <v>4</v>
          </cell>
        </row>
        <row r="2854">
          <cell r="A2854" t="str">
            <v>1862007</v>
          </cell>
          <cell r="B2854" t="str">
            <v>Emerging2007</v>
          </cell>
          <cell r="C2854" t="str">
            <v>Emerging Europe2007</v>
          </cell>
          <cell r="D2854" t="str">
            <v>EUR2007</v>
          </cell>
          <cell r="E2854" t="str">
            <v>OECD2007</v>
          </cell>
          <cell r="F2854">
            <v>186</v>
          </cell>
          <cell r="G2854" t="str">
            <v>Turkey</v>
          </cell>
          <cell r="H2854">
            <v>2007</v>
          </cell>
          <cell r="I2854" t="str">
            <v>Emerging</v>
          </cell>
          <cell r="J2854" t="str">
            <v>Emerging Europe</v>
          </cell>
          <cell r="K2854" t="str">
            <v>EUR</v>
          </cell>
          <cell r="L2854" t="str">
            <v>OECD</v>
          </cell>
          <cell r="M2854">
            <v>843.178</v>
          </cell>
          <cell r="N2854">
            <v>647140</v>
          </cell>
          <cell r="O2854">
            <v>6.2561</v>
          </cell>
          <cell r="P2854">
            <v>6.1</v>
          </cell>
          <cell r="Q2854">
            <v>0.34999989999999997</v>
          </cell>
          <cell r="U2854">
            <v>22.808260000000001</v>
          </cell>
          <cell r="W2854">
            <v>22.239149999999999</v>
          </cell>
          <cell r="Y2854">
            <v>6.4768330000000001</v>
          </cell>
          <cell r="AA2854">
            <v>6.3152229999999996</v>
          </cell>
          <cell r="AB2854">
            <v>3.4628830000000002</v>
          </cell>
          <cell r="AC2854">
            <v>13</v>
          </cell>
          <cell r="AD2854">
            <v>11.45626</v>
          </cell>
          <cell r="AE2854">
            <v>12</v>
          </cell>
          <cell r="AF2854">
            <v>3.427629</v>
          </cell>
          <cell r="AG2854">
            <v>10</v>
          </cell>
          <cell r="AH2854">
            <v>5.5052709999999996</v>
          </cell>
          <cell r="AI2854">
            <v>22</v>
          </cell>
          <cell r="AJ2854">
            <v>17.606860000000001</v>
          </cell>
          <cell r="AK2854">
            <v>22</v>
          </cell>
          <cell r="AL2854">
            <v>6.6394209999999996</v>
          </cell>
          <cell r="AM2854">
            <v>18</v>
          </cell>
          <cell r="AN2854">
            <v>8.7601099999999992</v>
          </cell>
          <cell r="AO2854">
            <v>18</v>
          </cell>
          <cell r="AP2854">
            <v>27.341259999999998</v>
          </cell>
          <cell r="AQ2854">
            <v>17</v>
          </cell>
          <cell r="AR2854">
            <v>10.14226</v>
          </cell>
          <cell r="AS2854">
            <v>14</v>
          </cell>
          <cell r="AT2854">
            <v>6.4140360000000003</v>
          </cell>
          <cell r="AU2854">
            <v>6</v>
          </cell>
          <cell r="AV2854">
            <v>21.617850000000001</v>
          </cell>
          <cell r="AW2854">
            <v>6</v>
          </cell>
          <cell r="AX2854">
            <v>7.390352</v>
          </cell>
          <cell r="AY2854">
            <v>6</v>
          </cell>
          <cell r="AZ2854">
            <v>2.4911720000000002</v>
          </cell>
          <cell r="BA2854">
            <v>7</v>
          </cell>
          <cell r="BB2854">
            <v>6.9670750000000004</v>
          </cell>
          <cell r="BC2854">
            <v>7</v>
          </cell>
          <cell r="BD2854">
            <v>2.9127239999999999</v>
          </cell>
          <cell r="BE2854">
            <v>6</v>
          </cell>
          <cell r="BF2854">
            <v>9.0138560000000005</v>
          </cell>
          <cell r="BG2854">
            <v>9</v>
          </cell>
          <cell r="BH2854">
            <v>25.414660000000001</v>
          </cell>
          <cell r="BI2854">
            <v>9</v>
          </cell>
          <cell r="BJ2854">
            <v>10.56587</v>
          </cell>
          <cell r="BK2854">
            <v>8</v>
          </cell>
          <cell r="BL2854">
            <v>12.0078</v>
          </cell>
          <cell r="BM2854">
            <v>8</v>
          </cell>
          <cell r="BN2854">
            <v>32.920490000000001</v>
          </cell>
          <cell r="BO2854">
            <v>8</v>
          </cell>
          <cell r="BP2854">
            <v>14.209479999999999</v>
          </cell>
          <cell r="BQ2854">
            <v>7</v>
          </cell>
          <cell r="BR2854">
            <v>8.0710540000000002</v>
          </cell>
          <cell r="BS2854">
            <v>4</v>
          </cell>
          <cell r="BT2854">
            <v>24.658339999999999</v>
          </cell>
          <cell r="BU2854">
            <v>4</v>
          </cell>
          <cell r="BV2854">
            <v>9.5030239999999999</v>
          </cell>
          <cell r="BW2854">
            <v>4</v>
          </cell>
        </row>
        <row r="2855">
          <cell r="A2855" t="str">
            <v>1862008</v>
          </cell>
          <cell r="B2855" t="str">
            <v>Emerging2008</v>
          </cell>
          <cell r="C2855" t="str">
            <v>Emerging Europe2008</v>
          </cell>
          <cell r="D2855" t="str">
            <v>EUR2008</v>
          </cell>
          <cell r="E2855" t="str">
            <v>2008</v>
          </cell>
          <cell r="F2855">
            <v>186</v>
          </cell>
          <cell r="G2855" t="str">
            <v>Turkey</v>
          </cell>
          <cell r="H2855">
            <v>2008</v>
          </cell>
          <cell r="I2855" t="str">
            <v>Emerging</v>
          </cell>
          <cell r="J2855" t="str">
            <v>Emerging Europe</v>
          </cell>
          <cell r="K2855" t="str">
            <v>EUR</v>
          </cell>
          <cell r="M2855">
            <v>950.53399999999999</v>
          </cell>
          <cell r="N2855">
            <v>730326</v>
          </cell>
          <cell r="O2855">
            <v>6.2861000000000002</v>
          </cell>
          <cell r="P2855">
            <v>6.167719</v>
          </cell>
          <cell r="Q2855">
            <v>2.9999700000000001E-2</v>
          </cell>
          <cell r="U2855">
            <v>22.1417</v>
          </cell>
          <cell r="W2855">
            <v>21.724720000000001</v>
          </cell>
          <cell r="Y2855">
            <v>6.3678710000000001</v>
          </cell>
          <cell r="AA2855">
            <v>6.2479480000000001</v>
          </cell>
          <cell r="AB2855">
            <v>3.6863969999999999</v>
          </cell>
          <cell r="AC2855">
            <v>14</v>
          </cell>
          <cell r="AD2855">
            <v>10.99418</v>
          </cell>
          <cell r="AE2855">
            <v>11</v>
          </cell>
          <cell r="AF2855">
            <v>3.447492</v>
          </cell>
          <cell r="AG2855">
            <v>9</v>
          </cell>
          <cell r="AH2855">
            <v>5.381996</v>
          </cell>
          <cell r="AI2855">
            <v>24</v>
          </cell>
          <cell r="AJ2855">
            <v>16.40493</v>
          </cell>
          <cell r="AK2855">
            <v>24</v>
          </cell>
          <cell r="AL2855">
            <v>6.3560340000000002</v>
          </cell>
          <cell r="AM2855">
            <v>20</v>
          </cell>
          <cell r="AN2855">
            <v>8.772513</v>
          </cell>
          <cell r="AO2855">
            <v>19</v>
          </cell>
          <cell r="AP2855">
            <v>24.21529</v>
          </cell>
          <cell r="AQ2855">
            <v>14</v>
          </cell>
          <cell r="AR2855">
            <v>9.8577829999999995</v>
          </cell>
          <cell r="AS2855">
            <v>11</v>
          </cell>
          <cell r="AT2855">
            <v>6.6357470000000003</v>
          </cell>
          <cell r="AU2855">
            <v>6</v>
          </cell>
          <cell r="AV2855">
            <v>20.835000000000001</v>
          </cell>
          <cell r="AW2855">
            <v>6</v>
          </cell>
          <cell r="AX2855">
            <v>7.5577449999999997</v>
          </cell>
          <cell r="AY2855">
            <v>6</v>
          </cell>
          <cell r="AZ2855">
            <v>2.6458780000000002</v>
          </cell>
          <cell r="BA2855">
            <v>7</v>
          </cell>
          <cell r="BB2855">
            <v>7.080336</v>
          </cell>
          <cell r="BC2855">
            <v>7</v>
          </cell>
          <cell r="BD2855">
            <v>3.0953979999999999</v>
          </cell>
          <cell r="BE2855">
            <v>6</v>
          </cell>
          <cell r="BF2855">
            <v>9.3696269999999995</v>
          </cell>
          <cell r="BG2855">
            <v>9</v>
          </cell>
          <cell r="BH2855">
            <v>24.860720000000001</v>
          </cell>
          <cell r="BI2855">
            <v>9</v>
          </cell>
          <cell r="BJ2855">
            <v>10.85444</v>
          </cell>
          <cell r="BK2855">
            <v>8</v>
          </cell>
          <cell r="BL2855">
            <v>12.57466</v>
          </cell>
          <cell r="BM2855">
            <v>8</v>
          </cell>
          <cell r="BN2855">
            <v>30.707619999999999</v>
          </cell>
          <cell r="BO2855">
            <v>7</v>
          </cell>
          <cell r="BP2855">
            <v>13.56124</v>
          </cell>
          <cell r="BQ2855">
            <v>6</v>
          </cell>
          <cell r="BR2855">
            <v>8.3730740000000008</v>
          </cell>
          <cell r="BS2855">
            <v>4</v>
          </cell>
          <cell r="BT2855">
            <v>24.16262</v>
          </cell>
          <cell r="BU2855">
            <v>4</v>
          </cell>
          <cell r="BV2855">
            <v>9.728002</v>
          </cell>
          <cell r="BW2855">
            <v>4</v>
          </cell>
        </row>
        <row r="2856">
          <cell r="A2856" t="str">
            <v>1862009</v>
          </cell>
          <cell r="B2856" t="str">
            <v>Emerging2009</v>
          </cell>
          <cell r="C2856" t="str">
            <v>Emerging Europe2009</v>
          </cell>
          <cell r="D2856" t="str">
            <v>EUR2009</v>
          </cell>
          <cell r="E2856" t="str">
            <v>2009</v>
          </cell>
          <cell r="F2856">
            <v>186</v>
          </cell>
          <cell r="G2856" t="str">
            <v>Turkey</v>
          </cell>
          <cell r="H2856">
            <v>2009</v>
          </cell>
          <cell r="I2856" t="str">
            <v>Emerging</v>
          </cell>
          <cell r="J2856" t="str">
            <v>Emerging Europe</v>
          </cell>
          <cell r="K2856" t="str">
            <v>EUR</v>
          </cell>
          <cell r="M2856">
            <v>952.55899999999997</v>
          </cell>
          <cell r="N2856">
            <v>614570</v>
          </cell>
          <cell r="O2856">
            <v>6.3160999999999996</v>
          </cell>
          <cell r="P2856">
            <v>6.1973719999999997</v>
          </cell>
          <cell r="Q2856">
            <v>3.0000200000000001E-2</v>
          </cell>
          <cell r="U2856">
            <v>19.746110000000002</v>
          </cell>
          <cell r="W2856">
            <v>19.374919999999999</v>
          </cell>
          <cell r="Y2856">
            <v>6.0918460000000003</v>
          </cell>
          <cell r="AA2856">
            <v>5.9773319999999996</v>
          </cell>
          <cell r="AB2856">
            <v>4.1452330000000002</v>
          </cell>
          <cell r="AC2856">
            <v>14</v>
          </cell>
          <cell r="AD2856">
            <v>11.76036</v>
          </cell>
          <cell r="AE2856">
            <v>9</v>
          </cell>
          <cell r="AF2856">
            <v>3.7317580000000001</v>
          </cell>
          <cell r="AG2856">
            <v>7</v>
          </cell>
          <cell r="AH2856">
            <v>5.4880649999999997</v>
          </cell>
          <cell r="AI2856">
            <v>25</v>
          </cell>
          <cell r="AJ2856">
            <v>15.538869999999999</v>
          </cell>
          <cell r="AK2856">
            <v>25</v>
          </cell>
          <cell r="AL2856">
            <v>6.0165600000000001</v>
          </cell>
          <cell r="AM2856">
            <v>20</v>
          </cell>
          <cell r="AN2856">
            <v>9.2071349999999992</v>
          </cell>
          <cell r="AO2856">
            <v>19</v>
          </cell>
          <cell r="AP2856">
            <v>26.85596</v>
          </cell>
          <cell r="AQ2856">
            <v>11</v>
          </cell>
          <cell r="AR2856">
            <v>11.37487</v>
          </cell>
          <cell r="AS2856">
            <v>8</v>
          </cell>
          <cell r="AT2856">
            <v>6.6243109999999996</v>
          </cell>
          <cell r="AU2856">
            <v>6</v>
          </cell>
          <cell r="AV2856">
            <v>18.945969999999999</v>
          </cell>
          <cell r="AW2856">
            <v>6</v>
          </cell>
          <cell r="AX2856">
            <v>6.9868100000000002</v>
          </cell>
          <cell r="AY2856">
            <v>6</v>
          </cell>
          <cell r="AZ2856">
            <v>3.4923709999999999</v>
          </cell>
          <cell r="BA2856">
            <v>7</v>
          </cell>
          <cell r="BB2856">
            <v>8.8990679999999998</v>
          </cell>
          <cell r="BC2856">
            <v>7</v>
          </cell>
          <cell r="BD2856">
            <v>3.6400250000000001</v>
          </cell>
          <cell r="BE2856">
            <v>6</v>
          </cell>
          <cell r="BF2856">
            <v>9.3344869999999993</v>
          </cell>
          <cell r="BG2856">
            <v>9</v>
          </cell>
          <cell r="BH2856">
            <v>23.34599</v>
          </cell>
          <cell r="BI2856">
            <v>9</v>
          </cell>
          <cell r="BJ2856">
            <v>9.8211659999999998</v>
          </cell>
          <cell r="BK2856">
            <v>8</v>
          </cell>
          <cell r="BL2856">
            <v>13.305809999999999</v>
          </cell>
          <cell r="BM2856">
            <v>8</v>
          </cell>
          <cell r="BN2856">
            <v>31.054010000000002</v>
          </cell>
          <cell r="BO2856">
            <v>7</v>
          </cell>
          <cell r="BP2856">
            <v>13.13109</v>
          </cell>
          <cell r="BQ2856">
            <v>6</v>
          </cell>
          <cell r="BR2856">
            <v>8.3204980000000006</v>
          </cell>
          <cell r="BS2856">
            <v>4</v>
          </cell>
          <cell r="BT2856">
            <v>22.161390000000001</v>
          </cell>
          <cell r="BU2856">
            <v>4</v>
          </cell>
          <cell r="BV2856">
            <v>8.9271930000000008</v>
          </cell>
          <cell r="BW2856">
            <v>4</v>
          </cell>
        </row>
        <row r="2857">
          <cell r="A2857" t="str">
            <v>1862010</v>
          </cell>
          <cell r="B2857" t="str">
            <v>Emerging2010</v>
          </cell>
          <cell r="C2857" t="str">
            <v>Emerging Europe2010</v>
          </cell>
          <cell r="D2857" t="str">
            <v>EUR2010</v>
          </cell>
          <cell r="E2857" t="str">
            <v>2010</v>
          </cell>
          <cell r="F2857">
            <v>186</v>
          </cell>
          <cell r="G2857" t="str">
            <v>Turkey</v>
          </cell>
          <cell r="H2857">
            <v>2010</v>
          </cell>
          <cell r="I2857" t="str">
            <v>Emerging</v>
          </cell>
          <cell r="J2857" t="str">
            <v>Emerging Europe</v>
          </cell>
          <cell r="K2857" t="str">
            <v>EUR</v>
          </cell>
          <cell r="M2857">
            <v>1105.0999999999999</v>
          </cell>
          <cell r="N2857">
            <v>735342</v>
          </cell>
          <cell r="O2857">
            <v>6.3661000000000003</v>
          </cell>
          <cell r="P2857">
            <v>6.2467930000000003</v>
          </cell>
          <cell r="Q2857">
            <v>5.0000200000000002E-2</v>
          </cell>
          <cell r="U2857">
            <v>20.601600000000001</v>
          </cell>
          <cell r="W2857">
            <v>20.215499999999999</v>
          </cell>
          <cell r="Y2857">
            <v>6.3887210000000003</v>
          </cell>
          <cell r="AA2857">
            <v>6.2689880000000002</v>
          </cell>
          <cell r="AB2857">
            <v>4.1452330000000002</v>
          </cell>
          <cell r="AC2857">
            <v>14</v>
          </cell>
          <cell r="AE2857">
            <v>0</v>
          </cell>
          <cell r="AG2857">
            <v>0</v>
          </cell>
          <cell r="AH2857">
            <v>5.6299260000000002</v>
          </cell>
          <cell r="AI2857">
            <v>25</v>
          </cell>
          <cell r="AJ2857">
            <v>16.351130000000001</v>
          </cell>
          <cell r="AK2857">
            <v>25</v>
          </cell>
          <cell r="AL2857">
            <v>6.2137700000000002</v>
          </cell>
          <cell r="AM2857">
            <v>20</v>
          </cell>
          <cell r="AN2857">
            <v>9.2071349999999992</v>
          </cell>
          <cell r="AO2857">
            <v>19</v>
          </cell>
          <cell r="AQ2857">
            <v>0</v>
          </cell>
          <cell r="AS2857">
            <v>0</v>
          </cell>
          <cell r="AT2857">
            <v>6.6434170000000003</v>
          </cell>
          <cell r="AU2857">
            <v>6</v>
          </cell>
          <cell r="AV2857">
            <v>19.520489999999999</v>
          </cell>
          <cell r="AW2857">
            <v>6</v>
          </cell>
          <cell r="AX2857">
            <v>7.1359430000000001</v>
          </cell>
          <cell r="AY2857">
            <v>6</v>
          </cell>
          <cell r="AZ2857">
            <v>3.4923709999999999</v>
          </cell>
          <cell r="BA2857">
            <v>7</v>
          </cell>
          <cell r="BC2857">
            <v>0</v>
          </cell>
          <cell r="BE2857">
            <v>0</v>
          </cell>
          <cell r="BF2857">
            <v>9.4629890000000003</v>
          </cell>
          <cell r="BG2857">
            <v>9</v>
          </cell>
          <cell r="BH2857">
            <v>23.996559999999999</v>
          </cell>
          <cell r="BI2857">
            <v>9</v>
          </cell>
          <cell r="BJ2857">
            <v>10.05602</v>
          </cell>
          <cell r="BK2857">
            <v>8</v>
          </cell>
          <cell r="BL2857">
            <v>13.305809999999999</v>
          </cell>
          <cell r="BM2857">
            <v>8</v>
          </cell>
          <cell r="BO2857">
            <v>0</v>
          </cell>
          <cell r="BQ2857">
            <v>0</v>
          </cell>
          <cell r="BR2857">
            <v>8.3113890000000001</v>
          </cell>
          <cell r="BS2857">
            <v>4</v>
          </cell>
          <cell r="BT2857">
            <v>22.55106</v>
          </cell>
          <cell r="BU2857">
            <v>4</v>
          </cell>
          <cell r="BV2857">
            <v>9.084422</v>
          </cell>
          <cell r="BW2857">
            <v>4</v>
          </cell>
        </row>
        <row r="2858">
          <cell r="A2858" t="str">
            <v>9261960</v>
          </cell>
          <cell r="B2858" t="str">
            <v>Emerging1960</v>
          </cell>
          <cell r="C2858" t="str">
            <v>Emerging Europe1960</v>
          </cell>
          <cell r="D2858" t="str">
            <v>EUR1960</v>
          </cell>
          <cell r="E2858" t="str">
            <v>ILO1960</v>
          </cell>
          <cell r="F2858">
            <v>926</v>
          </cell>
          <cell r="G2858" t="str">
            <v>Ukraine</v>
          </cell>
          <cell r="H2858">
            <v>1960</v>
          </cell>
          <cell r="I2858" t="str">
            <v>Emerging</v>
          </cell>
          <cell r="J2858" t="str">
            <v>Emerging Europe</v>
          </cell>
          <cell r="K2858" t="str">
            <v>EUR</v>
          </cell>
          <cell r="L2858" t="str">
            <v>ILO</v>
          </cell>
          <cell r="O2858">
            <v>5.65</v>
          </cell>
          <cell r="AH2858">
            <v>2.0133329999999998</v>
          </cell>
          <cell r="AI2858">
            <v>3</v>
          </cell>
          <cell r="AK2858">
            <v>0</v>
          </cell>
          <cell r="AM2858">
            <v>0</v>
          </cell>
          <cell r="AO2858">
            <v>0</v>
          </cell>
          <cell r="AQ2858">
            <v>0</v>
          </cell>
          <cell r="AS2858">
            <v>0</v>
          </cell>
          <cell r="AU2858">
            <v>0</v>
          </cell>
          <cell r="AW2858">
            <v>0</v>
          </cell>
          <cell r="AY2858">
            <v>0</v>
          </cell>
          <cell r="BF2858">
            <v>2.8450000000000002</v>
          </cell>
          <cell r="BG2858">
            <v>2</v>
          </cell>
          <cell r="BI2858">
            <v>0</v>
          </cell>
          <cell r="BK2858">
            <v>0</v>
          </cell>
          <cell r="BM2858">
            <v>0</v>
          </cell>
          <cell r="BO2858">
            <v>0</v>
          </cell>
          <cell r="BQ2858">
            <v>0</v>
          </cell>
          <cell r="BS2858">
            <v>0</v>
          </cell>
          <cell r="BU2858">
            <v>0</v>
          </cell>
          <cell r="BW2858">
            <v>0</v>
          </cell>
        </row>
        <row r="2859">
          <cell r="A2859" t="str">
            <v>9261961</v>
          </cell>
          <cell r="B2859" t="str">
            <v>Emerging1961</v>
          </cell>
          <cell r="C2859" t="str">
            <v>Emerging Europe1961</v>
          </cell>
          <cell r="D2859" t="str">
            <v>EUR1961</v>
          </cell>
          <cell r="E2859" t="str">
            <v>ILO1961</v>
          </cell>
          <cell r="F2859">
            <v>926</v>
          </cell>
          <cell r="G2859" t="str">
            <v>Ukraine</v>
          </cell>
          <cell r="H2859">
            <v>1961</v>
          </cell>
          <cell r="I2859" t="str">
            <v>Emerging</v>
          </cell>
          <cell r="J2859" t="str">
            <v>Emerging Europe</v>
          </cell>
          <cell r="K2859" t="str">
            <v>EUR</v>
          </cell>
          <cell r="L2859" t="str">
            <v>ILO</v>
          </cell>
          <cell r="O2859">
            <v>5.83</v>
          </cell>
          <cell r="Q2859">
            <v>0.17999979999999999</v>
          </cell>
          <cell r="AH2859">
            <v>2.706</v>
          </cell>
          <cell r="AI2859">
            <v>5</v>
          </cell>
          <cell r="AK2859">
            <v>0</v>
          </cell>
          <cell r="AM2859">
            <v>0</v>
          </cell>
          <cell r="AO2859">
            <v>0</v>
          </cell>
          <cell r="AQ2859">
            <v>0</v>
          </cell>
          <cell r="AS2859">
            <v>0</v>
          </cell>
          <cell r="AU2859">
            <v>0</v>
          </cell>
          <cell r="AW2859">
            <v>0</v>
          </cell>
          <cell r="AY2859">
            <v>0</v>
          </cell>
          <cell r="BF2859">
            <v>3.29</v>
          </cell>
          <cell r="BG2859">
            <v>4</v>
          </cell>
          <cell r="BI2859">
            <v>0</v>
          </cell>
          <cell r="BK2859">
            <v>0</v>
          </cell>
          <cell r="BM2859">
            <v>0</v>
          </cell>
          <cell r="BO2859">
            <v>0</v>
          </cell>
          <cell r="BQ2859">
            <v>0</v>
          </cell>
          <cell r="BS2859">
            <v>0</v>
          </cell>
          <cell r="BU2859">
            <v>0</v>
          </cell>
          <cell r="BW2859">
            <v>0</v>
          </cell>
        </row>
        <row r="2860">
          <cell r="A2860" t="str">
            <v>9261962</v>
          </cell>
          <cell r="B2860" t="str">
            <v>Emerging1962</v>
          </cell>
          <cell r="C2860" t="str">
            <v>Emerging Europe1962</v>
          </cell>
          <cell r="D2860" t="str">
            <v>EUR1962</v>
          </cell>
          <cell r="E2860" t="str">
            <v>ILO1962</v>
          </cell>
          <cell r="F2860">
            <v>926</v>
          </cell>
          <cell r="G2860" t="str">
            <v>Ukraine</v>
          </cell>
          <cell r="H2860">
            <v>1962</v>
          </cell>
          <cell r="I2860" t="str">
            <v>Emerging</v>
          </cell>
          <cell r="J2860" t="str">
            <v>Emerging Europe</v>
          </cell>
          <cell r="K2860" t="str">
            <v>EUR</v>
          </cell>
          <cell r="L2860" t="str">
            <v>ILO</v>
          </cell>
          <cell r="O2860">
            <v>6.02</v>
          </cell>
          <cell r="Q2860">
            <v>0.19000010000000001</v>
          </cell>
          <cell r="AH2860">
            <v>2.88</v>
          </cell>
          <cell r="AI2860">
            <v>5</v>
          </cell>
          <cell r="AK2860">
            <v>0</v>
          </cell>
          <cell r="AM2860">
            <v>0</v>
          </cell>
          <cell r="AO2860">
            <v>0</v>
          </cell>
          <cell r="AQ2860">
            <v>0</v>
          </cell>
          <cell r="AS2860">
            <v>0</v>
          </cell>
          <cell r="AU2860">
            <v>0</v>
          </cell>
          <cell r="AW2860">
            <v>0</v>
          </cell>
          <cell r="AY2860">
            <v>0</v>
          </cell>
          <cell r="BF2860">
            <v>3.5024999999999999</v>
          </cell>
          <cell r="BG2860">
            <v>4</v>
          </cell>
          <cell r="BI2860">
            <v>0</v>
          </cell>
          <cell r="BK2860">
            <v>0</v>
          </cell>
          <cell r="BM2860">
            <v>0</v>
          </cell>
          <cell r="BO2860">
            <v>0</v>
          </cell>
          <cell r="BQ2860">
            <v>0</v>
          </cell>
          <cell r="BS2860">
            <v>0</v>
          </cell>
          <cell r="BU2860">
            <v>0</v>
          </cell>
          <cell r="BW2860">
            <v>0</v>
          </cell>
        </row>
        <row r="2861">
          <cell r="A2861" t="str">
            <v>9261963</v>
          </cell>
          <cell r="B2861" t="str">
            <v>Emerging1963</v>
          </cell>
          <cell r="C2861" t="str">
            <v>Emerging Europe1963</v>
          </cell>
          <cell r="D2861" t="str">
            <v>EUR1963</v>
          </cell>
          <cell r="E2861" t="str">
            <v>ILO1963</v>
          </cell>
          <cell r="F2861">
            <v>926</v>
          </cell>
          <cell r="G2861" t="str">
            <v>Ukraine</v>
          </cell>
          <cell r="H2861">
            <v>1963</v>
          </cell>
          <cell r="I2861" t="str">
            <v>Emerging</v>
          </cell>
          <cell r="J2861" t="str">
            <v>Emerging Europe</v>
          </cell>
          <cell r="K2861" t="str">
            <v>EUR</v>
          </cell>
          <cell r="L2861" t="str">
            <v>ILO</v>
          </cell>
          <cell r="O2861">
            <v>6.21</v>
          </cell>
          <cell r="Q2861">
            <v>0.19000010000000001</v>
          </cell>
          <cell r="AH2861">
            <v>3.0539999999999998</v>
          </cell>
          <cell r="AI2861">
            <v>5</v>
          </cell>
          <cell r="AK2861">
            <v>0</v>
          </cell>
          <cell r="AM2861">
            <v>0</v>
          </cell>
          <cell r="AO2861">
            <v>0</v>
          </cell>
          <cell r="AQ2861">
            <v>0</v>
          </cell>
          <cell r="AS2861">
            <v>0</v>
          </cell>
          <cell r="AU2861">
            <v>0</v>
          </cell>
          <cell r="AW2861">
            <v>0</v>
          </cell>
          <cell r="AY2861">
            <v>0</v>
          </cell>
          <cell r="BF2861">
            <v>3.7174999999999998</v>
          </cell>
          <cell r="BG2861">
            <v>4</v>
          </cell>
          <cell r="BI2861">
            <v>0</v>
          </cell>
          <cell r="BK2861">
            <v>0</v>
          </cell>
          <cell r="BM2861">
            <v>0</v>
          </cell>
          <cell r="BO2861">
            <v>0</v>
          </cell>
          <cell r="BQ2861">
            <v>0</v>
          </cell>
          <cell r="BS2861">
            <v>0</v>
          </cell>
          <cell r="BU2861">
            <v>0</v>
          </cell>
          <cell r="BW2861">
            <v>0</v>
          </cell>
        </row>
        <row r="2862">
          <cell r="A2862" t="str">
            <v>9261964</v>
          </cell>
          <cell r="B2862" t="str">
            <v>Emerging1964</v>
          </cell>
          <cell r="C2862" t="str">
            <v>Emerging Europe1964</v>
          </cell>
          <cell r="D2862" t="str">
            <v>EUR1964</v>
          </cell>
          <cell r="E2862" t="str">
            <v>ILO1964</v>
          </cell>
          <cell r="F2862">
            <v>926</v>
          </cell>
          <cell r="G2862" t="str">
            <v>Ukraine</v>
          </cell>
          <cell r="H2862">
            <v>1964</v>
          </cell>
          <cell r="I2862" t="str">
            <v>Emerging</v>
          </cell>
          <cell r="J2862" t="str">
            <v>Emerging Europe</v>
          </cell>
          <cell r="K2862" t="str">
            <v>EUR</v>
          </cell>
          <cell r="L2862" t="str">
            <v>ILO</v>
          </cell>
          <cell r="O2862">
            <v>6.39</v>
          </cell>
          <cell r="Q2862">
            <v>0.17999979999999999</v>
          </cell>
          <cell r="AH2862">
            <v>3.2280000000000002</v>
          </cell>
          <cell r="AI2862">
            <v>5</v>
          </cell>
          <cell r="AK2862">
            <v>0</v>
          </cell>
          <cell r="AM2862">
            <v>0</v>
          </cell>
          <cell r="AO2862">
            <v>0</v>
          </cell>
          <cell r="AQ2862">
            <v>0</v>
          </cell>
          <cell r="AS2862">
            <v>0</v>
          </cell>
          <cell r="AU2862">
            <v>0</v>
          </cell>
          <cell r="AW2862">
            <v>0</v>
          </cell>
          <cell r="AY2862">
            <v>0</v>
          </cell>
          <cell r="BF2862">
            <v>3.93</v>
          </cell>
          <cell r="BG2862">
            <v>4</v>
          </cell>
          <cell r="BI2862">
            <v>0</v>
          </cell>
          <cell r="BK2862">
            <v>0</v>
          </cell>
          <cell r="BM2862">
            <v>0</v>
          </cell>
          <cell r="BO2862">
            <v>0</v>
          </cell>
          <cell r="BQ2862">
            <v>0</v>
          </cell>
          <cell r="BS2862">
            <v>0</v>
          </cell>
          <cell r="BU2862">
            <v>0</v>
          </cell>
          <cell r="BW2862">
            <v>0</v>
          </cell>
        </row>
        <row r="2863">
          <cell r="A2863" t="str">
            <v>9261965</v>
          </cell>
          <cell r="B2863" t="str">
            <v>Emerging1965</v>
          </cell>
          <cell r="C2863" t="str">
            <v>Emerging Europe1965</v>
          </cell>
          <cell r="D2863" t="str">
            <v>EUR1965</v>
          </cell>
          <cell r="E2863" t="str">
            <v>ILO1965</v>
          </cell>
          <cell r="F2863">
            <v>926</v>
          </cell>
          <cell r="G2863" t="str">
            <v>Ukraine</v>
          </cell>
          <cell r="H2863">
            <v>1965</v>
          </cell>
          <cell r="I2863" t="str">
            <v>Emerging</v>
          </cell>
          <cell r="J2863" t="str">
            <v>Emerging Europe</v>
          </cell>
          <cell r="K2863" t="str">
            <v>EUR</v>
          </cell>
          <cell r="L2863" t="str">
            <v>ILO</v>
          </cell>
          <cell r="O2863">
            <v>6.58</v>
          </cell>
          <cell r="Q2863">
            <v>0.19000010000000001</v>
          </cell>
          <cell r="AH2863">
            <v>3.32</v>
          </cell>
          <cell r="AI2863">
            <v>7</v>
          </cell>
          <cell r="AK2863">
            <v>0</v>
          </cell>
          <cell r="AM2863">
            <v>0</v>
          </cell>
          <cell r="AO2863">
            <v>0</v>
          </cell>
          <cell r="AQ2863">
            <v>0</v>
          </cell>
          <cell r="AS2863">
            <v>0</v>
          </cell>
          <cell r="AU2863">
            <v>0</v>
          </cell>
          <cell r="AW2863">
            <v>0</v>
          </cell>
          <cell r="AY2863">
            <v>0</v>
          </cell>
          <cell r="BF2863">
            <v>4.0359999999999996</v>
          </cell>
          <cell r="BG2863">
            <v>5</v>
          </cell>
          <cell r="BI2863">
            <v>0</v>
          </cell>
          <cell r="BK2863">
            <v>0</v>
          </cell>
          <cell r="BM2863">
            <v>0</v>
          </cell>
          <cell r="BO2863">
            <v>0</v>
          </cell>
          <cell r="BQ2863">
            <v>0</v>
          </cell>
          <cell r="BS2863">
            <v>0</v>
          </cell>
          <cell r="BU2863">
            <v>0</v>
          </cell>
          <cell r="BW2863">
            <v>0</v>
          </cell>
        </row>
        <row r="2864">
          <cell r="A2864" t="str">
            <v>9261966</v>
          </cell>
          <cell r="B2864" t="str">
            <v>Emerging1966</v>
          </cell>
          <cell r="C2864" t="str">
            <v>Emerging Europe1966</v>
          </cell>
          <cell r="D2864" t="str">
            <v>EUR1966</v>
          </cell>
          <cell r="E2864" t="str">
            <v>ILO1966</v>
          </cell>
          <cell r="F2864">
            <v>926</v>
          </cell>
          <cell r="G2864" t="str">
            <v>Ukraine</v>
          </cell>
          <cell r="H2864">
            <v>1966</v>
          </cell>
          <cell r="I2864" t="str">
            <v>Emerging</v>
          </cell>
          <cell r="J2864" t="str">
            <v>Emerging Europe</v>
          </cell>
          <cell r="K2864" t="str">
            <v>EUR</v>
          </cell>
          <cell r="L2864" t="str">
            <v>ILO</v>
          </cell>
          <cell r="O2864">
            <v>6.74</v>
          </cell>
          <cell r="Q2864">
            <v>0.1599998</v>
          </cell>
          <cell r="AH2864">
            <v>3.4485709999999998</v>
          </cell>
          <cell r="AI2864">
            <v>7</v>
          </cell>
          <cell r="AK2864">
            <v>0</v>
          </cell>
          <cell r="AM2864">
            <v>0</v>
          </cell>
          <cell r="AO2864">
            <v>0</v>
          </cell>
          <cell r="AQ2864">
            <v>0</v>
          </cell>
          <cell r="AS2864">
            <v>0</v>
          </cell>
          <cell r="AU2864">
            <v>0</v>
          </cell>
          <cell r="AW2864">
            <v>0</v>
          </cell>
          <cell r="AY2864">
            <v>0</v>
          </cell>
          <cell r="BF2864">
            <v>4.202</v>
          </cell>
          <cell r="BG2864">
            <v>5</v>
          </cell>
          <cell r="BI2864">
            <v>0</v>
          </cell>
          <cell r="BK2864">
            <v>0</v>
          </cell>
          <cell r="BM2864">
            <v>0</v>
          </cell>
          <cell r="BO2864">
            <v>0</v>
          </cell>
          <cell r="BQ2864">
            <v>0</v>
          </cell>
          <cell r="BS2864">
            <v>0</v>
          </cell>
          <cell r="BU2864">
            <v>0</v>
          </cell>
          <cell r="BW2864">
            <v>0</v>
          </cell>
        </row>
        <row r="2865">
          <cell r="A2865" t="str">
            <v>9261967</v>
          </cell>
          <cell r="B2865" t="str">
            <v>Emerging1967</v>
          </cell>
          <cell r="C2865" t="str">
            <v>Emerging Europe1967</v>
          </cell>
          <cell r="D2865" t="str">
            <v>EUR1967</v>
          </cell>
          <cell r="E2865" t="str">
            <v>ILO1967</v>
          </cell>
          <cell r="F2865">
            <v>926</v>
          </cell>
          <cell r="G2865" t="str">
            <v>Ukraine</v>
          </cell>
          <cell r="H2865">
            <v>1967</v>
          </cell>
          <cell r="I2865" t="str">
            <v>Emerging</v>
          </cell>
          <cell r="J2865" t="str">
            <v>Emerging Europe</v>
          </cell>
          <cell r="K2865" t="str">
            <v>EUR</v>
          </cell>
          <cell r="L2865" t="str">
            <v>ILO</v>
          </cell>
          <cell r="O2865">
            <v>6.9</v>
          </cell>
          <cell r="Q2865">
            <v>0.16000030000000001</v>
          </cell>
          <cell r="AH2865">
            <v>3.577143</v>
          </cell>
          <cell r="AI2865">
            <v>7</v>
          </cell>
          <cell r="AK2865">
            <v>0</v>
          </cell>
          <cell r="AM2865">
            <v>0</v>
          </cell>
          <cell r="AO2865">
            <v>0</v>
          </cell>
          <cell r="AQ2865">
            <v>0</v>
          </cell>
          <cell r="AS2865">
            <v>0</v>
          </cell>
          <cell r="AU2865">
            <v>0</v>
          </cell>
          <cell r="AW2865">
            <v>0</v>
          </cell>
          <cell r="AY2865">
            <v>0</v>
          </cell>
          <cell r="BF2865">
            <v>4.3680000000000003</v>
          </cell>
          <cell r="BG2865">
            <v>5</v>
          </cell>
          <cell r="BI2865">
            <v>0</v>
          </cell>
          <cell r="BK2865">
            <v>0</v>
          </cell>
          <cell r="BM2865">
            <v>0</v>
          </cell>
          <cell r="BO2865">
            <v>0</v>
          </cell>
          <cell r="BQ2865">
            <v>0</v>
          </cell>
          <cell r="BS2865">
            <v>0</v>
          </cell>
          <cell r="BU2865">
            <v>0</v>
          </cell>
          <cell r="BW2865">
            <v>0</v>
          </cell>
        </row>
        <row r="2866">
          <cell r="A2866" t="str">
            <v>9261968</v>
          </cell>
          <cell r="B2866" t="str">
            <v>Emerging1968</v>
          </cell>
          <cell r="C2866" t="str">
            <v>Emerging Europe1968</v>
          </cell>
          <cell r="D2866" t="str">
            <v>EUR1968</v>
          </cell>
          <cell r="E2866" t="str">
            <v>ILO1968</v>
          </cell>
          <cell r="F2866">
            <v>926</v>
          </cell>
          <cell r="G2866" t="str">
            <v>Ukraine</v>
          </cell>
          <cell r="H2866">
            <v>1968</v>
          </cell>
          <cell r="I2866" t="str">
            <v>Emerging</v>
          </cell>
          <cell r="J2866" t="str">
            <v>Emerging Europe</v>
          </cell>
          <cell r="K2866" t="str">
            <v>EUR</v>
          </cell>
          <cell r="L2866" t="str">
            <v>ILO</v>
          </cell>
          <cell r="O2866">
            <v>7.06</v>
          </cell>
          <cell r="Q2866">
            <v>0.1599998</v>
          </cell>
          <cell r="AH2866">
            <v>3.7042860000000002</v>
          </cell>
          <cell r="AI2866">
            <v>7</v>
          </cell>
          <cell r="AK2866">
            <v>0</v>
          </cell>
          <cell r="AM2866">
            <v>0</v>
          </cell>
          <cell r="AO2866">
            <v>0</v>
          </cell>
          <cell r="AQ2866">
            <v>0</v>
          </cell>
          <cell r="AS2866">
            <v>0</v>
          </cell>
          <cell r="AU2866">
            <v>0</v>
          </cell>
          <cell r="AW2866">
            <v>0</v>
          </cell>
          <cell r="AY2866">
            <v>0</v>
          </cell>
          <cell r="BF2866">
            <v>4.532</v>
          </cell>
          <cell r="BG2866">
            <v>5</v>
          </cell>
          <cell r="BI2866">
            <v>0</v>
          </cell>
          <cell r="BK2866">
            <v>0</v>
          </cell>
          <cell r="BM2866">
            <v>0</v>
          </cell>
          <cell r="BO2866">
            <v>0</v>
          </cell>
          <cell r="BQ2866">
            <v>0</v>
          </cell>
          <cell r="BS2866">
            <v>0</v>
          </cell>
          <cell r="BU2866">
            <v>0</v>
          </cell>
          <cell r="BW2866">
            <v>0</v>
          </cell>
        </row>
        <row r="2867">
          <cell r="A2867" t="str">
            <v>9261969</v>
          </cell>
          <cell r="B2867" t="str">
            <v>Emerging1969</v>
          </cell>
          <cell r="C2867" t="str">
            <v>Emerging Europe1969</v>
          </cell>
          <cell r="D2867" t="str">
            <v>EUR1969</v>
          </cell>
          <cell r="E2867" t="str">
            <v>ILO1969</v>
          </cell>
          <cell r="F2867">
            <v>926</v>
          </cell>
          <cell r="G2867" t="str">
            <v>Ukraine</v>
          </cell>
          <cell r="H2867">
            <v>1969</v>
          </cell>
          <cell r="I2867" t="str">
            <v>Emerging</v>
          </cell>
          <cell r="J2867" t="str">
            <v>Emerging Europe</v>
          </cell>
          <cell r="K2867" t="str">
            <v>EUR</v>
          </cell>
          <cell r="L2867" t="str">
            <v>ILO</v>
          </cell>
          <cell r="O2867">
            <v>7.22</v>
          </cell>
          <cell r="Q2867">
            <v>0.1599998</v>
          </cell>
          <cell r="AH2867">
            <v>3.831429</v>
          </cell>
          <cell r="AI2867">
            <v>7</v>
          </cell>
          <cell r="AK2867">
            <v>0</v>
          </cell>
          <cell r="AM2867">
            <v>0</v>
          </cell>
          <cell r="AO2867">
            <v>0</v>
          </cell>
          <cell r="AQ2867">
            <v>0</v>
          </cell>
          <cell r="AS2867">
            <v>0</v>
          </cell>
          <cell r="AU2867">
            <v>0</v>
          </cell>
          <cell r="AW2867">
            <v>0</v>
          </cell>
          <cell r="AY2867">
            <v>0</v>
          </cell>
          <cell r="BF2867">
            <v>4.6959999999999997</v>
          </cell>
          <cell r="BG2867">
            <v>5</v>
          </cell>
          <cell r="BI2867">
            <v>0</v>
          </cell>
          <cell r="BK2867">
            <v>0</v>
          </cell>
          <cell r="BM2867">
            <v>0</v>
          </cell>
          <cell r="BO2867">
            <v>0</v>
          </cell>
          <cell r="BQ2867">
            <v>0</v>
          </cell>
          <cell r="BS2867">
            <v>0</v>
          </cell>
          <cell r="BU2867">
            <v>0</v>
          </cell>
          <cell r="BW2867">
            <v>0</v>
          </cell>
        </row>
        <row r="2868">
          <cell r="A2868" t="str">
            <v>9261970</v>
          </cell>
          <cell r="B2868" t="str">
            <v>Emerging1970</v>
          </cell>
          <cell r="C2868" t="str">
            <v>Emerging Europe1970</v>
          </cell>
          <cell r="D2868" t="str">
            <v>EUR1970</v>
          </cell>
          <cell r="E2868" t="str">
            <v>ILO1970</v>
          </cell>
          <cell r="F2868">
            <v>926</v>
          </cell>
          <cell r="G2868" t="str">
            <v>Ukraine</v>
          </cell>
          <cell r="H2868">
            <v>1970</v>
          </cell>
          <cell r="I2868" t="str">
            <v>Emerging</v>
          </cell>
          <cell r="J2868" t="str">
            <v>Emerging Europe</v>
          </cell>
          <cell r="K2868" t="str">
            <v>EUR</v>
          </cell>
          <cell r="L2868" t="str">
            <v>ILO</v>
          </cell>
          <cell r="O2868">
            <v>7.38</v>
          </cell>
          <cell r="Q2868">
            <v>0.16000030000000001</v>
          </cell>
          <cell r="AH2868">
            <v>2.782</v>
          </cell>
          <cell r="AI2868">
            <v>10</v>
          </cell>
          <cell r="AK2868">
            <v>0</v>
          </cell>
          <cell r="AM2868">
            <v>0</v>
          </cell>
          <cell r="AO2868">
            <v>0</v>
          </cell>
          <cell r="AQ2868">
            <v>0</v>
          </cell>
          <cell r="AS2868">
            <v>0</v>
          </cell>
          <cell r="AU2868">
            <v>0</v>
          </cell>
          <cell r="AW2868">
            <v>0</v>
          </cell>
          <cell r="AY2868">
            <v>0</v>
          </cell>
          <cell r="BF2868">
            <v>4.8620000000000001</v>
          </cell>
          <cell r="BG2868">
            <v>5</v>
          </cell>
          <cell r="BI2868">
            <v>0</v>
          </cell>
          <cell r="BK2868">
            <v>0</v>
          </cell>
          <cell r="BM2868">
            <v>0</v>
          </cell>
          <cell r="BO2868">
            <v>0</v>
          </cell>
          <cell r="BQ2868">
            <v>0</v>
          </cell>
          <cell r="BS2868">
            <v>0</v>
          </cell>
          <cell r="BU2868">
            <v>0</v>
          </cell>
          <cell r="BW2868">
            <v>0</v>
          </cell>
        </row>
        <row r="2869">
          <cell r="A2869" t="str">
            <v>9261971</v>
          </cell>
          <cell r="B2869" t="str">
            <v>Emerging1971</v>
          </cell>
          <cell r="C2869" t="str">
            <v>Emerging Europe1971</v>
          </cell>
          <cell r="D2869" t="str">
            <v>EUR1971</v>
          </cell>
          <cell r="E2869" t="str">
            <v>ILO1971</v>
          </cell>
          <cell r="F2869">
            <v>926</v>
          </cell>
          <cell r="G2869" t="str">
            <v>Ukraine</v>
          </cell>
          <cell r="H2869">
            <v>1971</v>
          </cell>
          <cell r="I2869" t="str">
            <v>Emerging</v>
          </cell>
          <cell r="J2869" t="str">
            <v>Emerging Europe</v>
          </cell>
          <cell r="K2869" t="str">
            <v>EUR</v>
          </cell>
          <cell r="L2869" t="str">
            <v>ILO</v>
          </cell>
          <cell r="O2869">
            <v>7.8</v>
          </cell>
          <cell r="Q2869">
            <v>0.42000009999999999</v>
          </cell>
          <cell r="AH2869">
            <v>2.8690000000000002</v>
          </cell>
          <cell r="AI2869">
            <v>10</v>
          </cell>
          <cell r="AK2869">
            <v>0</v>
          </cell>
          <cell r="AM2869">
            <v>0</v>
          </cell>
          <cell r="AO2869">
            <v>0</v>
          </cell>
          <cell r="AQ2869">
            <v>0</v>
          </cell>
          <cell r="AS2869">
            <v>0</v>
          </cell>
          <cell r="AU2869">
            <v>0</v>
          </cell>
          <cell r="AW2869">
            <v>0</v>
          </cell>
          <cell r="AY2869">
            <v>0</v>
          </cell>
          <cell r="BF2869">
            <v>5.0279999999999996</v>
          </cell>
          <cell r="BG2869">
            <v>5</v>
          </cell>
          <cell r="BI2869">
            <v>0</v>
          </cell>
          <cell r="BK2869">
            <v>0</v>
          </cell>
          <cell r="BM2869">
            <v>0</v>
          </cell>
          <cell r="BO2869">
            <v>0</v>
          </cell>
          <cell r="BQ2869">
            <v>0</v>
          </cell>
          <cell r="BS2869">
            <v>0</v>
          </cell>
          <cell r="BU2869">
            <v>0</v>
          </cell>
          <cell r="BW2869">
            <v>0</v>
          </cell>
        </row>
        <row r="2870">
          <cell r="A2870" t="str">
            <v>9261972</v>
          </cell>
          <cell r="B2870" t="str">
            <v>Emerging1972</v>
          </cell>
          <cell r="C2870" t="str">
            <v>Emerging Europe1972</v>
          </cell>
          <cell r="D2870" t="str">
            <v>EUR1972</v>
          </cell>
          <cell r="E2870" t="str">
            <v>ILO1972</v>
          </cell>
          <cell r="F2870">
            <v>926</v>
          </cell>
          <cell r="G2870" t="str">
            <v>Ukraine</v>
          </cell>
          <cell r="H2870">
            <v>1972</v>
          </cell>
          <cell r="I2870" t="str">
            <v>Emerging</v>
          </cell>
          <cell r="J2870" t="str">
            <v>Emerging Europe</v>
          </cell>
          <cell r="K2870" t="str">
            <v>EUR</v>
          </cell>
          <cell r="L2870" t="str">
            <v>ILO</v>
          </cell>
          <cell r="O2870">
            <v>8.2200000000000006</v>
          </cell>
          <cell r="Q2870">
            <v>0.42000009999999999</v>
          </cell>
          <cell r="AH2870">
            <v>2.9529999999999998</v>
          </cell>
          <cell r="AI2870">
            <v>10</v>
          </cell>
          <cell r="AK2870">
            <v>0</v>
          </cell>
          <cell r="AM2870">
            <v>0</v>
          </cell>
          <cell r="AO2870">
            <v>0</v>
          </cell>
          <cell r="AQ2870">
            <v>0</v>
          </cell>
          <cell r="AS2870">
            <v>0</v>
          </cell>
          <cell r="AU2870">
            <v>0</v>
          </cell>
          <cell r="AW2870">
            <v>0</v>
          </cell>
          <cell r="AY2870">
            <v>0</v>
          </cell>
          <cell r="BF2870">
            <v>5.19</v>
          </cell>
          <cell r="BG2870">
            <v>5</v>
          </cell>
          <cell r="BI2870">
            <v>0</v>
          </cell>
          <cell r="BK2870">
            <v>0</v>
          </cell>
          <cell r="BM2870">
            <v>0</v>
          </cell>
          <cell r="BO2870">
            <v>0</v>
          </cell>
          <cell r="BQ2870">
            <v>0</v>
          </cell>
          <cell r="BS2870">
            <v>0</v>
          </cell>
          <cell r="BU2870">
            <v>0</v>
          </cell>
          <cell r="BW2870">
            <v>0</v>
          </cell>
        </row>
        <row r="2871">
          <cell r="A2871" t="str">
            <v>9261973</v>
          </cell>
          <cell r="B2871" t="str">
            <v>Emerging1973</v>
          </cell>
          <cell r="C2871" t="str">
            <v>Emerging Europe1973</v>
          </cell>
          <cell r="D2871" t="str">
            <v>EUR1973</v>
          </cell>
          <cell r="E2871" t="str">
            <v>ILO1973</v>
          </cell>
          <cell r="F2871">
            <v>926</v>
          </cell>
          <cell r="G2871" t="str">
            <v>Ukraine</v>
          </cell>
          <cell r="H2871">
            <v>1973</v>
          </cell>
          <cell r="I2871" t="str">
            <v>Emerging</v>
          </cell>
          <cell r="J2871" t="str">
            <v>Emerging Europe</v>
          </cell>
          <cell r="K2871" t="str">
            <v>EUR</v>
          </cell>
          <cell r="L2871" t="str">
            <v>ILO</v>
          </cell>
          <cell r="O2871">
            <v>8.6300000000000008</v>
          </cell>
          <cell r="Q2871">
            <v>0.40999980000000003</v>
          </cell>
          <cell r="AH2871">
            <v>3.0369999999999999</v>
          </cell>
          <cell r="AI2871">
            <v>10</v>
          </cell>
          <cell r="AK2871">
            <v>0</v>
          </cell>
          <cell r="AM2871">
            <v>0</v>
          </cell>
          <cell r="AO2871">
            <v>0</v>
          </cell>
          <cell r="AQ2871">
            <v>0</v>
          </cell>
          <cell r="AS2871">
            <v>0</v>
          </cell>
          <cell r="AU2871">
            <v>0</v>
          </cell>
          <cell r="AW2871">
            <v>0</v>
          </cell>
          <cell r="AY2871">
            <v>0</v>
          </cell>
          <cell r="BF2871">
            <v>5.3520000000000003</v>
          </cell>
          <cell r="BG2871">
            <v>5</v>
          </cell>
          <cell r="BI2871">
            <v>0</v>
          </cell>
          <cell r="BK2871">
            <v>0</v>
          </cell>
          <cell r="BM2871">
            <v>0</v>
          </cell>
          <cell r="BO2871">
            <v>0</v>
          </cell>
          <cell r="BQ2871">
            <v>0</v>
          </cell>
          <cell r="BS2871">
            <v>0</v>
          </cell>
          <cell r="BU2871">
            <v>0</v>
          </cell>
          <cell r="BW2871">
            <v>0</v>
          </cell>
        </row>
        <row r="2872">
          <cell r="A2872" t="str">
            <v>9261974</v>
          </cell>
          <cell r="B2872" t="str">
            <v>Emerging1974</v>
          </cell>
          <cell r="C2872" t="str">
            <v>Emerging Europe1974</v>
          </cell>
          <cell r="D2872" t="str">
            <v>EUR1974</v>
          </cell>
          <cell r="E2872" t="str">
            <v>ILO1974</v>
          </cell>
          <cell r="F2872">
            <v>926</v>
          </cell>
          <cell r="G2872" t="str">
            <v>Ukraine</v>
          </cell>
          <cell r="H2872">
            <v>1974</v>
          </cell>
          <cell r="I2872" t="str">
            <v>Emerging</v>
          </cell>
          <cell r="J2872" t="str">
            <v>Emerging Europe</v>
          </cell>
          <cell r="K2872" t="str">
            <v>EUR</v>
          </cell>
          <cell r="L2872" t="str">
            <v>ILO</v>
          </cell>
          <cell r="O2872">
            <v>9.0500000000000007</v>
          </cell>
          <cell r="Q2872">
            <v>0.42000009999999999</v>
          </cell>
          <cell r="AH2872">
            <v>2.8718180000000002</v>
          </cell>
          <cell r="AI2872">
            <v>11</v>
          </cell>
          <cell r="AK2872">
            <v>0</v>
          </cell>
          <cell r="AM2872">
            <v>0</v>
          </cell>
          <cell r="AO2872">
            <v>0</v>
          </cell>
          <cell r="AQ2872">
            <v>0</v>
          </cell>
          <cell r="AS2872">
            <v>0</v>
          </cell>
          <cell r="AU2872">
            <v>0</v>
          </cell>
          <cell r="AW2872">
            <v>0</v>
          </cell>
          <cell r="AY2872">
            <v>0</v>
          </cell>
          <cell r="BF2872">
            <v>5.516</v>
          </cell>
          <cell r="BG2872">
            <v>5</v>
          </cell>
          <cell r="BI2872">
            <v>0</v>
          </cell>
          <cell r="BK2872">
            <v>0</v>
          </cell>
          <cell r="BM2872">
            <v>0</v>
          </cell>
          <cell r="BO2872">
            <v>0</v>
          </cell>
          <cell r="BQ2872">
            <v>0</v>
          </cell>
          <cell r="BS2872">
            <v>0</v>
          </cell>
          <cell r="BU2872">
            <v>0</v>
          </cell>
          <cell r="BW2872">
            <v>0</v>
          </cell>
        </row>
        <row r="2873">
          <cell r="A2873" t="str">
            <v>9261975</v>
          </cell>
          <cell r="B2873" t="str">
            <v>Emerging1975</v>
          </cell>
          <cell r="C2873" t="str">
            <v>Emerging Europe1975</v>
          </cell>
          <cell r="D2873" t="str">
            <v>EUR1975</v>
          </cell>
          <cell r="E2873" t="str">
            <v>ILO1975</v>
          </cell>
          <cell r="F2873">
            <v>926</v>
          </cell>
          <cell r="G2873" t="str">
            <v>Ukraine</v>
          </cell>
          <cell r="H2873">
            <v>1975</v>
          </cell>
          <cell r="I2873" t="str">
            <v>Emerging</v>
          </cell>
          <cell r="J2873" t="str">
            <v>Emerging Europe</v>
          </cell>
          <cell r="K2873" t="str">
            <v>EUR</v>
          </cell>
          <cell r="L2873" t="str">
            <v>ILO</v>
          </cell>
          <cell r="O2873">
            <v>9.4700000000000006</v>
          </cell>
          <cell r="Q2873">
            <v>0.42000009999999999</v>
          </cell>
          <cell r="AH2873">
            <v>2.8261539999999998</v>
          </cell>
          <cell r="AI2873">
            <v>13</v>
          </cell>
          <cell r="AK2873">
            <v>0</v>
          </cell>
          <cell r="AM2873">
            <v>0</v>
          </cell>
          <cell r="AO2873">
            <v>0</v>
          </cell>
          <cell r="AQ2873">
            <v>0</v>
          </cell>
          <cell r="AS2873">
            <v>0</v>
          </cell>
          <cell r="AU2873">
            <v>0</v>
          </cell>
          <cell r="AW2873">
            <v>0</v>
          </cell>
          <cell r="AY2873">
            <v>0</v>
          </cell>
          <cell r="BF2873">
            <v>5.6779999999999999</v>
          </cell>
          <cell r="BG2873">
            <v>5</v>
          </cell>
          <cell r="BI2873">
            <v>0</v>
          </cell>
          <cell r="BK2873">
            <v>0</v>
          </cell>
          <cell r="BM2873">
            <v>0</v>
          </cell>
          <cell r="BO2873">
            <v>0</v>
          </cell>
          <cell r="BQ2873">
            <v>0</v>
          </cell>
          <cell r="BS2873">
            <v>0</v>
          </cell>
          <cell r="BU2873">
            <v>0</v>
          </cell>
          <cell r="BW2873">
            <v>0</v>
          </cell>
        </row>
        <row r="2874">
          <cell r="A2874" t="str">
            <v>9261976</v>
          </cell>
          <cell r="B2874" t="str">
            <v>Emerging1976</v>
          </cell>
          <cell r="C2874" t="str">
            <v>Emerging Europe1976</v>
          </cell>
          <cell r="D2874" t="str">
            <v>EUR1976</v>
          </cell>
          <cell r="E2874" t="str">
            <v>ILO1976</v>
          </cell>
          <cell r="F2874">
            <v>926</v>
          </cell>
          <cell r="G2874" t="str">
            <v>Ukraine</v>
          </cell>
          <cell r="H2874">
            <v>1976</v>
          </cell>
          <cell r="I2874" t="str">
            <v>Emerging</v>
          </cell>
          <cell r="J2874" t="str">
            <v>Emerging Europe</v>
          </cell>
          <cell r="K2874" t="str">
            <v>EUR</v>
          </cell>
          <cell r="L2874" t="str">
            <v>ILO</v>
          </cell>
          <cell r="O2874">
            <v>9.8000000000000007</v>
          </cell>
          <cell r="Q2874">
            <v>0.32999990000000001</v>
          </cell>
          <cell r="AH2874">
            <v>2.934615</v>
          </cell>
          <cell r="AI2874">
            <v>13</v>
          </cell>
          <cell r="AK2874">
            <v>0</v>
          </cell>
          <cell r="AM2874">
            <v>0</v>
          </cell>
          <cell r="AO2874">
            <v>0</v>
          </cell>
          <cell r="AQ2874">
            <v>0</v>
          </cell>
          <cell r="AS2874">
            <v>0</v>
          </cell>
          <cell r="AU2874">
            <v>0</v>
          </cell>
          <cell r="AW2874">
            <v>0</v>
          </cell>
          <cell r="AY2874">
            <v>0</v>
          </cell>
          <cell r="BF2874">
            <v>5.8959999999999999</v>
          </cell>
          <cell r="BG2874">
            <v>5</v>
          </cell>
          <cell r="BI2874">
            <v>0</v>
          </cell>
          <cell r="BK2874">
            <v>0</v>
          </cell>
          <cell r="BM2874">
            <v>0</v>
          </cell>
          <cell r="BO2874">
            <v>0</v>
          </cell>
          <cell r="BQ2874">
            <v>0</v>
          </cell>
          <cell r="BS2874">
            <v>0</v>
          </cell>
          <cell r="BU2874">
            <v>0</v>
          </cell>
          <cell r="BW2874">
            <v>0</v>
          </cell>
        </row>
        <row r="2875">
          <cell r="A2875" t="str">
            <v>9261977</v>
          </cell>
          <cell r="B2875" t="str">
            <v>Emerging1977</v>
          </cell>
          <cell r="C2875" t="str">
            <v>Emerging Europe1977</v>
          </cell>
          <cell r="D2875" t="str">
            <v>EUR1977</v>
          </cell>
          <cell r="E2875" t="str">
            <v>ILO1977</v>
          </cell>
          <cell r="F2875">
            <v>926</v>
          </cell>
          <cell r="G2875" t="str">
            <v>Ukraine</v>
          </cell>
          <cell r="H2875">
            <v>1977</v>
          </cell>
          <cell r="I2875" t="str">
            <v>Emerging</v>
          </cell>
          <cell r="J2875" t="str">
            <v>Emerging Europe</v>
          </cell>
          <cell r="K2875" t="str">
            <v>EUR</v>
          </cell>
          <cell r="L2875" t="str">
            <v>ILO</v>
          </cell>
          <cell r="O2875">
            <v>10.119999999999999</v>
          </cell>
          <cell r="Q2875">
            <v>0.3199997</v>
          </cell>
          <cell r="AH2875">
            <v>3.0430769999999998</v>
          </cell>
          <cell r="AI2875">
            <v>13</v>
          </cell>
          <cell r="AK2875">
            <v>0</v>
          </cell>
          <cell r="AM2875">
            <v>0</v>
          </cell>
          <cell r="AO2875">
            <v>0</v>
          </cell>
          <cell r="AQ2875">
            <v>0</v>
          </cell>
          <cell r="AS2875">
            <v>0</v>
          </cell>
          <cell r="AU2875">
            <v>0</v>
          </cell>
          <cell r="AW2875">
            <v>0</v>
          </cell>
          <cell r="AY2875">
            <v>0</v>
          </cell>
          <cell r="BF2875">
            <v>6.1180000000000003</v>
          </cell>
          <cell r="BG2875">
            <v>5</v>
          </cell>
          <cell r="BI2875">
            <v>0</v>
          </cell>
          <cell r="BK2875">
            <v>0</v>
          </cell>
          <cell r="BM2875">
            <v>0</v>
          </cell>
          <cell r="BO2875">
            <v>0</v>
          </cell>
          <cell r="BQ2875">
            <v>0</v>
          </cell>
          <cell r="BS2875">
            <v>0</v>
          </cell>
          <cell r="BU2875">
            <v>0</v>
          </cell>
          <cell r="BW2875">
            <v>0</v>
          </cell>
        </row>
        <row r="2876">
          <cell r="A2876" t="str">
            <v>9261978</v>
          </cell>
          <cell r="B2876" t="str">
            <v>Emerging1978</v>
          </cell>
          <cell r="C2876" t="str">
            <v>Emerging Europe1978</v>
          </cell>
          <cell r="D2876" t="str">
            <v>EUR1978</v>
          </cell>
          <cell r="E2876" t="str">
            <v>ILO1978</v>
          </cell>
          <cell r="F2876">
            <v>926</v>
          </cell>
          <cell r="G2876" t="str">
            <v>Ukraine</v>
          </cell>
          <cell r="H2876">
            <v>1978</v>
          </cell>
          <cell r="I2876" t="str">
            <v>Emerging</v>
          </cell>
          <cell r="J2876" t="str">
            <v>Emerging Europe</v>
          </cell>
          <cell r="K2876" t="str">
            <v>EUR</v>
          </cell>
          <cell r="L2876" t="str">
            <v>ILO</v>
          </cell>
          <cell r="O2876">
            <v>10.45</v>
          </cell>
          <cell r="Q2876">
            <v>0.32999990000000001</v>
          </cell>
          <cell r="AH2876">
            <v>2.9435709999999999</v>
          </cell>
          <cell r="AI2876">
            <v>14</v>
          </cell>
          <cell r="AK2876">
            <v>0</v>
          </cell>
          <cell r="AM2876">
            <v>0</v>
          </cell>
          <cell r="AO2876">
            <v>0</v>
          </cell>
          <cell r="AQ2876">
            <v>0</v>
          </cell>
          <cell r="AS2876">
            <v>0</v>
          </cell>
          <cell r="AU2876">
            <v>0</v>
          </cell>
          <cell r="AW2876">
            <v>0</v>
          </cell>
          <cell r="AY2876">
            <v>0</v>
          </cell>
          <cell r="BF2876">
            <v>6.3360000000000003</v>
          </cell>
          <cell r="BG2876">
            <v>5</v>
          </cell>
          <cell r="BI2876">
            <v>0</v>
          </cell>
          <cell r="BK2876">
            <v>0</v>
          </cell>
          <cell r="BM2876">
            <v>0</v>
          </cell>
          <cell r="BO2876">
            <v>0</v>
          </cell>
          <cell r="BQ2876">
            <v>0</v>
          </cell>
          <cell r="BS2876">
            <v>0</v>
          </cell>
          <cell r="BU2876">
            <v>0</v>
          </cell>
          <cell r="BW2876">
            <v>0</v>
          </cell>
        </row>
        <row r="2877">
          <cell r="A2877" t="str">
            <v>9261979</v>
          </cell>
          <cell r="B2877" t="str">
            <v>Emerging1979</v>
          </cell>
          <cell r="C2877" t="str">
            <v>Emerging Europe1979</v>
          </cell>
          <cell r="D2877" t="str">
            <v>EUR1979</v>
          </cell>
          <cell r="E2877" t="str">
            <v>ILO1979</v>
          </cell>
          <cell r="F2877">
            <v>926</v>
          </cell>
          <cell r="G2877" t="str">
            <v>Ukraine</v>
          </cell>
          <cell r="H2877">
            <v>1979</v>
          </cell>
          <cell r="I2877" t="str">
            <v>Emerging</v>
          </cell>
          <cell r="J2877" t="str">
            <v>Emerging Europe</v>
          </cell>
          <cell r="K2877" t="str">
            <v>EUR</v>
          </cell>
          <cell r="L2877" t="str">
            <v>ILO</v>
          </cell>
          <cell r="O2877">
            <v>10.78</v>
          </cell>
          <cell r="Q2877">
            <v>0.32999990000000001</v>
          </cell>
          <cell r="AH2877">
            <v>3.0878570000000001</v>
          </cell>
          <cell r="AI2877">
            <v>14</v>
          </cell>
          <cell r="AK2877">
            <v>0</v>
          </cell>
          <cell r="AM2877">
            <v>0</v>
          </cell>
          <cell r="AO2877">
            <v>0</v>
          </cell>
          <cell r="AQ2877">
            <v>0</v>
          </cell>
          <cell r="AS2877">
            <v>0</v>
          </cell>
          <cell r="AU2877">
            <v>0</v>
          </cell>
          <cell r="AW2877">
            <v>0</v>
          </cell>
          <cell r="AY2877">
            <v>0</v>
          </cell>
          <cell r="BF2877">
            <v>6.6760000000000002</v>
          </cell>
          <cell r="BG2877">
            <v>5</v>
          </cell>
          <cell r="BI2877">
            <v>0</v>
          </cell>
          <cell r="BK2877">
            <v>0</v>
          </cell>
          <cell r="BM2877">
            <v>0</v>
          </cell>
          <cell r="BO2877">
            <v>0</v>
          </cell>
          <cell r="BQ2877">
            <v>0</v>
          </cell>
          <cell r="BS2877">
            <v>0</v>
          </cell>
          <cell r="BU2877">
            <v>0</v>
          </cell>
          <cell r="BW2877">
            <v>0</v>
          </cell>
        </row>
        <row r="2878">
          <cell r="A2878" t="str">
            <v>9261980</v>
          </cell>
          <cell r="B2878" t="str">
            <v>Emerging1980</v>
          </cell>
          <cell r="C2878" t="str">
            <v>Emerging Europe1980</v>
          </cell>
          <cell r="D2878" t="str">
            <v>EUR1980</v>
          </cell>
          <cell r="E2878" t="str">
            <v>ILO1980</v>
          </cell>
          <cell r="F2878">
            <v>926</v>
          </cell>
          <cell r="G2878" t="str">
            <v>Ukraine</v>
          </cell>
          <cell r="H2878">
            <v>1980</v>
          </cell>
          <cell r="I2878" t="str">
            <v>Emerging</v>
          </cell>
          <cell r="J2878" t="str">
            <v>Emerging Europe</v>
          </cell>
          <cell r="K2878" t="str">
            <v>EUR</v>
          </cell>
          <cell r="L2878" t="str">
            <v>ILO</v>
          </cell>
          <cell r="O2878">
            <v>11.11</v>
          </cell>
          <cell r="Q2878">
            <v>0.32999990000000001</v>
          </cell>
          <cell r="AH2878">
            <v>3.638395</v>
          </cell>
          <cell r="AI2878">
            <v>15</v>
          </cell>
          <cell r="AK2878">
            <v>0</v>
          </cell>
          <cell r="AM2878">
            <v>0</v>
          </cell>
          <cell r="AN2878">
            <v>2.3192159999999999</v>
          </cell>
          <cell r="AO2878">
            <v>1</v>
          </cell>
          <cell r="AQ2878">
            <v>0</v>
          </cell>
          <cell r="AS2878">
            <v>0</v>
          </cell>
          <cell r="AT2878">
            <v>1.2</v>
          </cell>
          <cell r="AU2878">
            <v>1</v>
          </cell>
          <cell r="AW2878">
            <v>0</v>
          </cell>
          <cell r="AY2878">
            <v>0</v>
          </cell>
          <cell r="BF2878">
            <v>7.0351840000000001</v>
          </cell>
          <cell r="BG2878">
            <v>5</v>
          </cell>
          <cell r="BI2878">
            <v>0</v>
          </cell>
          <cell r="BK2878">
            <v>0</v>
          </cell>
          <cell r="BL2878">
            <v>2.3192159999999999</v>
          </cell>
          <cell r="BM2878">
            <v>1</v>
          </cell>
          <cell r="BO2878">
            <v>0</v>
          </cell>
          <cell r="BQ2878">
            <v>0</v>
          </cell>
          <cell r="BR2878">
            <v>1.2</v>
          </cell>
          <cell r="BS2878">
            <v>1</v>
          </cell>
          <cell r="BU2878">
            <v>0</v>
          </cell>
          <cell r="BW2878">
            <v>0</v>
          </cell>
        </row>
        <row r="2879">
          <cell r="A2879" t="str">
            <v>9261981</v>
          </cell>
          <cell r="B2879" t="str">
            <v>Emerging1981</v>
          </cell>
          <cell r="C2879" t="str">
            <v>Emerging Europe1981</v>
          </cell>
          <cell r="D2879" t="str">
            <v>EUR1981</v>
          </cell>
          <cell r="E2879" t="str">
            <v>ILO1981</v>
          </cell>
          <cell r="F2879">
            <v>926</v>
          </cell>
          <cell r="G2879" t="str">
            <v>Ukraine</v>
          </cell>
          <cell r="H2879">
            <v>1981</v>
          </cell>
          <cell r="I2879" t="str">
            <v>Emerging</v>
          </cell>
          <cell r="J2879" t="str">
            <v>Emerging Europe</v>
          </cell>
          <cell r="K2879" t="str">
            <v>EUR</v>
          </cell>
          <cell r="L2879" t="str">
            <v>ILO</v>
          </cell>
          <cell r="O2879">
            <v>11.45</v>
          </cell>
          <cell r="Q2879">
            <v>0.34000019999999997</v>
          </cell>
          <cell r="AH2879">
            <v>3.1775910000000001</v>
          </cell>
          <cell r="AI2879">
            <v>18</v>
          </cell>
          <cell r="AK2879">
            <v>0</v>
          </cell>
          <cell r="AM2879">
            <v>0</v>
          </cell>
          <cell r="AN2879">
            <v>2.2035830000000001</v>
          </cell>
          <cell r="AO2879">
            <v>1</v>
          </cell>
          <cell r="AQ2879">
            <v>0</v>
          </cell>
          <cell r="AS2879">
            <v>0</v>
          </cell>
          <cell r="AT2879">
            <v>1.2</v>
          </cell>
          <cell r="AU2879">
            <v>1</v>
          </cell>
          <cell r="AW2879">
            <v>0</v>
          </cell>
          <cell r="AY2879">
            <v>0</v>
          </cell>
          <cell r="BF2879">
            <v>7.1473269999999998</v>
          </cell>
          <cell r="BG2879">
            <v>5</v>
          </cell>
          <cell r="BI2879">
            <v>0</v>
          </cell>
          <cell r="BK2879">
            <v>0</v>
          </cell>
          <cell r="BL2879">
            <v>2.2035830000000001</v>
          </cell>
          <cell r="BM2879">
            <v>1</v>
          </cell>
          <cell r="BO2879">
            <v>0</v>
          </cell>
          <cell r="BQ2879">
            <v>0</v>
          </cell>
          <cell r="BR2879">
            <v>1.2</v>
          </cell>
          <cell r="BS2879">
            <v>1</v>
          </cell>
          <cell r="BU2879">
            <v>0</v>
          </cell>
          <cell r="BW2879">
            <v>0</v>
          </cell>
        </row>
        <row r="2880">
          <cell r="A2880" t="str">
            <v>9261982</v>
          </cell>
          <cell r="B2880" t="str">
            <v>Emerging1982</v>
          </cell>
          <cell r="C2880" t="str">
            <v>Emerging Europe1982</v>
          </cell>
          <cell r="D2880" t="str">
            <v>EUR1982</v>
          </cell>
          <cell r="E2880" t="str">
            <v>ILO1982</v>
          </cell>
          <cell r="F2880">
            <v>926</v>
          </cell>
          <cell r="G2880" t="str">
            <v>Ukraine</v>
          </cell>
          <cell r="H2880">
            <v>1982</v>
          </cell>
          <cell r="I2880" t="str">
            <v>Emerging</v>
          </cell>
          <cell r="J2880" t="str">
            <v>Emerging Europe</v>
          </cell>
          <cell r="K2880" t="str">
            <v>EUR</v>
          </cell>
          <cell r="L2880" t="str">
            <v>ILO</v>
          </cell>
          <cell r="O2880">
            <v>11.79</v>
          </cell>
          <cell r="Q2880">
            <v>0.34000019999999997</v>
          </cell>
          <cell r="AH2880">
            <v>3.4667270000000001</v>
          </cell>
          <cell r="AI2880">
            <v>17</v>
          </cell>
          <cell r="AJ2880">
            <v>0.4726146</v>
          </cell>
          <cell r="AK2880">
            <v>1</v>
          </cell>
          <cell r="AM2880">
            <v>0</v>
          </cell>
          <cell r="AN2880">
            <v>2.374555</v>
          </cell>
          <cell r="AO2880">
            <v>1</v>
          </cell>
          <cell r="AQ2880">
            <v>0</v>
          </cell>
          <cell r="AS2880">
            <v>0</v>
          </cell>
          <cell r="AT2880">
            <v>1.4</v>
          </cell>
          <cell r="AU2880">
            <v>1</v>
          </cell>
          <cell r="AW2880">
            <v>0</v>
          </cell>
          <cell r="AY2880">
            <v>0</v>
          </cell>
          <cell r="BF2880">
            <v>7.2888700000000002</v>
          </cell>
          <cell r="BG2880">
            <v>5</v>
          </cell>
          <cell r="BI2880">
            <v>0</v>
          </cell>
          <cell r="BK2880">
            <v>0</v>
          </cell>
          <cell r="BL2880">
            <v>2.374555</v>
          </cell>
          <cell r="BM2880">
            <v>1</v>
          </cell>
          <cell r="BO2880">
            <v>0</v>
          </cell>
          <cell r="BQ2880">
            <v>0</v>
          </cell>
          <cell r="BR2880">
            <v>1.4</v>
          </cell>
          <cell r="BS2880">
            <v>1</v>
          </cell>
          <cell r="BU2880">
            <v>0</v>
          </cell>
          <cell r="BW2880">
            <v>0</v>
          </cell>
        </row>
        <row r="2881">
          <cell r="A2881" t="str">
            <v>9261983</v>
          </cell>
          <cell r="B2881" t="str">
            <v>Emerging1983</v>
          </cell>
          <cell r="C2881" t="str">
            <v>Emerging Europe1983</v>
          </cell>
          <cell r="D2881" t="str">
            <v>EUR1983</v>
          </cell>
          <cell r="E2881" t="str">
            <v>ILO1983</v>
          </cell>
          <cell r="F2881">
            <v>926</v>
          </cell>
          <cell r="G2881" t="str">
            <v>Ukraine</v>
          </cell>
          <cell r="H2881">
            <v>1983</v>
          </cell>
          <cell r="I2881" t="str">
            <v>Emerging</v>
          </cell>
          <cell r="J2881" t="str">
            <v>Emerging Europe</v>
          </cell>
          <cell r="K2881" t="str">
            <v>EUR</v>
          </cell>
          <cell r="L2881" t="str">
            <v>ILO</v>
          </cell>
          <cell r="O2881">
            <v>12.13</v>
          </cell>
          <cell r="Q2881">
            <v>0.34000019999999997</v>
          </cell>
          <cell r="AH2881">
            <v>3.601801</v>
          </cell>
          <cell r="AI2881">
            <v>17</v>
          </cell>
          <cell r="AJ2881">
            <v>0.7731614</v>
          </cell>
          <cell r="AK2881">
            <v>1</v>
          </cell>
          <cell r="AM2881">
            <v>0</v>
          </cell>
          <cell r="AN2881">
            <v>2.5833529999999998</v>
          </cell>
          <cell r="AO2881">
            <v>1</v>
          </cell>
          <cell r="AQ2881">
            <v>0</v>
          </cell>
          <cell r="AS2881">
            <v>0</v>
          </cell>
          <cell r="AT2881">
            <v>1.5</v>
          </cell>
          <cell r="AU2881">
            <v>1</v>
          </cell>
          <cell r="AW2881">
            <v>0</v>
          </cell>
          <cell r="AY2881">
            <v>0</v>
          </cell>
          <cell r="BF2881">
            <v>7.4341229999999996</v>
          </cell>
          <cell r="BG2881">
            <v>5</v>
          </cell>
          <cell r="BI2881">
            <v>0</v>
          </cell>
          <cell r="BK2881">
            <v>0</v>
          </cell>
          <cell r="BL2881">
            <v>2.5833529999999998</v>
          </cell>
          <cell r="BM2881">
            <v>1</v>
          </cell>
          <cell r="BO2881">
            <v>0</v>
          </cell>
          <cell r="BQ2881">
            <v>0</v>
          </cell>
          <cell r="BR2881">
            <v>1.5</v>
          </cell>
          <cell r="BS2881">
            <v>1</v>
          </cell>
          <cell r="BU2881">
            <v>0</v>
          </cell>
          <cell r="BW2881">
            <v>0</v>
          </cell>
        </row>
        <row r="2882">
          <cell r="A2882" t="str">
            <v>9261984</v>
          </cell>
          <cell r="B2882" t="str">
            <v>Emerging1984</v>
          </cell>
          <cell r="C2882" t="str">
            <v>Emerging Europe1984</v>
          </cell>
          <cell r="D2882" t="str">
            <v>EUR1984</v>
          </cell>
          <cell r="E2882" t="str">
            <v>ILO1984</v>
          </cell>
          <cell r="F2882">
            <v>926</v>
          </cell>
          <cell r="G2882" t="str">
            <v>Ukraine</v>
          </cell>
          <cell r="H2882">
            <v>1984</v>
          </cell>
          <cell r="I2882" t="str">
            <v>Emerging</v>
          </cell>
          <cell r="J2882" t="str">
            <v>Emerging Europe</v>
          </cell>
          <cell r="K2882" t="str">
            <v>EUR</v>
          </cell>
          <cell r="L2882" t="str">
            <v>ILO</v>
          </cell>
          <cell r="O2882">
            <v>12.47</v>
          </cell>
          <cell r="Q2882">
            <v>0.34000019999999997</v>
          </cell>
          <cell r="AH2882">
            <v>3.7710050000000002</v>
          </cell>
          <cell r="AI2882">
            <v>18</v>
          </cell>
          <cell r="AJ2882">
            <v>0.99702020000000002</v>
          </cell>
          <cell r="AK2882">
            <v>1</v>
          </cell>
          <cell r="AM2882">
            <v>0</v>
          </cell>
          <cell r="AN2882">
            <v>2.3807010000000002</v>
          </cell>
          <cell r="AO2882">
            <v>1</v>
          </cell>
          <cell r="AQ2882">
            <v>0</v>
          </cell>
          <cell r="AS2882">
            <v>0</v>
          </cell>
          <cell r="AT2882">
            <v>1.4</v>
          </cell>
          <cell r="AU2882">
            <v>1</v>
          </cell>
          <cell r="AW2882">
            <v>0</v>
          </cell>
          <cell r="AY2882">
            <v>0</v>
          </cell>
          <cell r="BF2882">
            <v>7.5276170000000002</v>
          </cell>
          <cell r="BG2882">
            <v>5</v>
          </cell>
          <cell r="BI2882">
            <v>0</v>
          </cell>
          <cell r="BK2882">
            <v>0</v>
          </cell>
          <cell r="BL2882">
            <v>2.3807010000000002</v>
          </cell>
          <cell r="BM2882">
            <v>1</v>
          </cell>
          <cell r="BO2882">
            <v>0</v>
          </cell>
          <cell r="BQ2882">
            <v>0</v>
          </cell>
          <cell r="BR2882">
            <v>1.4</v>
          </cell>
          <cell r="BS2882">
            <v>1</v>
          </cell>
          <cell r="BU2882">
            <v>0</v>
          </cell>
          <cell r="BW2882">
            <v>0</v>
          </cell>
        </row>
        <row r="2883">
          <cell r="A2883" t="str">
            <v>9261985</v>
          </cell>
          <cell r="B2883" t="str">
            <v>Emerging1985</v>
          </cell>
          <cell r="C2883" t="str">
            <v>Emerging Europe1985</v>
          </cell>
          <cell r="D2883" t="str">
            <v>EUR1985</v>
          </cell>
          <cell r="E2883" t="str">
            <v>ILO1985</v>
          </cell>
          <cell r="F2883">
            <v>926</v>
          </cell>
          <cell r="G2883" t="str">
            <v>Ukraine</v>
          </cell>
          <cell r="H2883">
            <v>1985</v>
          </cell>
          <cell r="I2883" t="str">
            <v>Emerging</v>
          </cell>
          <cell r="J2883" t="str">
            <v>Emerging Europe</v>
          </cell>
          <cell r="K2883" t="str">
            <v>EUR</v>
          </cell>
          <cell r="L2883" t="str">
            <v>ILO</v>
          </cell>
          <cell r="O2883">
            <v>12.81</v>
          </cell>
          <cell r="Q2883">
            <v>0.34000019999999997</v>
          </cell>
          <cell r="AH2883">
            <v>3.6552229999999999</v>
          </cell>
          <cell r="AI2883">
            <v>19</v>
          </cell>
          <cell r="AJ2883">
            <v>1.246586</v>
          </cell>
          <cell r="AK2883">
            <v>1</v>
          </cell>
          <cell r="AM2883">
            <v>0</v>
          </cell>
          <cell r="AN2883">
            <v>1.5381480000000001</v>
          </cell>
          <cell r="AO2883">
            <v>2</v>
          </cell>
          <cell r="AQ2883">
            <v>0</v>
          </cell>
          <cell r="AS2883">
            <v>0</v>
          </cell>
          <cell r="AT2883">
            <v>0.75</v>
          </cell>
          <cell r="AU2883">
            <v>2</v>
          </cell>
          <cell r="AW2883">
            <v>0</v>
          </cell>
          <cell r="AY2883">
            <v>0</v>
          </cell>
          <cell r="BF2883">
            <v>7.5406399999999998</v>
          </cell>
          <cell r="BG2883">
            <v>5</v>
          </cell>
          <cell r="BI2883">
            <v>0</v>
          </cell>
          <cell r="BK2883">
            <v>0</v>
          </cell>
          <cell r="BL2883">
            <v>2.2341000000000002</v>
          </cell>
          <cell r="BM2883">
            <v>1</v>
          </cell>
          <cell r="BO2883">
            <v>0</v>
          </cell>
          <cell r="BQ2883">
            <v>0</v>
          </cell>
          <cell r="BR2883">
            <v>1.3</v>
          </cell>
          <cell r="BS2883">
            <v>1</v>
          </cell>
          <cell r="BU2883">
            <v>0</v>
          </cell>
          <cell r="BW2883">
            <v>0</v>
          </cell>
        </row>
        <row r="2884">
          <cell r="A2884" t="str">
            <v>9261986</v>
          </cell>
          <cell r="B2884" t="str">
            <v>Emerging1986</v>
          </cell>
          <cell r="C2884" t="str">
            <v>Emerging Europe1986</v>
          </cell>
          <cell r="D2884" t="str">
            <v>EUR1986</v>
          </cell>
          <cell r="E2884" t="str">
            <v>ILO1986</v>
          </cell>
          <cell r="F2884">
            <v>926</v>
          </cell>
          <cell r="G2884" t="str">
            <v>Ukraine</v>
          </cell>
          <cell r="H2884">
            <v>1986</v>
          </cell>
          <cell r="I2884" t="str">
            <v>Emerging</v>
          </cell>
          <cell r="J2884" t="str">
            <v>Emerging Europe</v>
          </cell>
          <cell r="K2884" t="str">
            <v>EUR</v>
          </cell>
          <cell r="L2884" t="str">
            <v>ILO</v>
          </cell>
          <cell r="O2884">
            <v>13.94</v>
          </cell>
          <cell r="Q2884">
            <v>1.129999</v>
          </cell>
          <cell r="AH2884">
            <v>3.7554590000000001</v>
          </cell>
          <cell r="AI2884">
            <v>19</v>
          </cell>
          <cell r="AJ2884">
            <v>1.1088150000000001</v>
          </cell>
          <cell r="AK2884">
            <v>1</v>
          </cell>
          <cell r="AM2884">
            <v>0</v>
          </cell>
          <cell r="AN2884">
            <v>1.5972550000000001</v>
          </cell>
          <cell r="AO2884">
            <v>2</v>
          </cell>
          <cell r="AQ2884">
            <v>0</v>
          </cell>
          <cell r="AS2884">
            <v>0</v>
          </cell>
          <cell r="AT2884">
            <v>4.1333330000000004</v>
          </cell>
          <cell r="AU2884">
            <v>3</v>
          </cell>
          <cell r="AW2884">
            <v>0</v>
          </cell>
          <cell r="AY2884">
            <v>0</v>
          </cell>
          <cell r="BF2884">
            <v>7.8298069999999997</v>
          </cell>
          <cell r="BG2884">
            <v>5</v>
          </cell>
          <cell r="BI2884">
            <v>0</v>
          </cell>
          <cell r="BK2884">
            <v>0</v>
          </cell>
          <cell r="BL2884">
            <v>2.3710529999999999</v>
          </cell>
          <cell r="BM2884">
            <v>1</v>
          </cell>
          <cell r="BO2884">
            <v>0</v>
          </cell>
          <cell r="BQ2884">
            <v>0</v>
          </cell>
          <cell r="BR2884">
            <v>1.3</v>
          </cell>
          <cell r="BS2884">
            <v>1</v>
          </cell>
          <cell r="BU2884">
            <v>0</v>
          </cell>
          <cell r="BW2884">
            <v>0</v>
          </cell>
        </row>
        <row r="2885">
          <cell r="A2885" t="str">
            <v>9261987</v>
          </cell>
          <cell r="B2885" t="str">
            <v>Emerging1987</v>
          </cell>
          <cell r="C2885" t="str">
            <v>Emerging Europe1987</v>
          </cell>
          <cell r="D2885" t="str">
            <v>EUR1987</v>
          </cell>
          <cell r="E2885" t="str">
            <v>ILO1987</v>
          </cell>
          <cell r="F2885">
            <v>926</v>
          </cell>
          <cell r="G2885" t="str">
            <v>Ukraine</v>
          </cell>
          <cell r="H2885">
            <v>1987</v>
          </cell>
          <cell r="I2885" t="str">
            <v>Emerging</v>
          </cell>
          <cell r="J2885" t="str">
            <v>Emerging Europe</v>
          </cell>
          <cell r="K2885" t="str">
            <v>EUR</v>
          </cell>
          <cell r="L2885" t="str">
            <v>ILO</v>
          </cell>
          <cell r="O2885">
            <v>14.05</v>
          </cell>
          <cell r="Q2885">
            <v>0.1100006</v>
          </cell>
          <cell r="AH2885">
            <v>3.3304269999999998</v>
          </cell>
          <cell r="AI2885">
            <v>23</v>
          </cell>
          <cell r="AJ2885">
            <v>0.69862930000000001</v>
          </cell>
          <cell r="AK2885">
            <v>1</v>
          </cell>
          <cell r="AL2885">
            <v>2.2819219999999998</v>
          </cell>
          <cell r="AM2885">
            <v>1</v>
          </cell>
          <cell r="AN2885">
            <v>1.6865220000000001</v>
          </cell>
          <cell r="AO2885">
            <v>2</v>
          </cell>
          <cell r="AQ2885">
            <v>0</v>
          </cell>
          <cell r="AS2885">
            <v>0</v>
          </cell>
          <cell r="AT2885">
            <v>3.7</v>
          </cell>
          <cell r="AU2885">
            <v>3</v>
          </cell>
          <cell r="AW2885">
            <v>0</v>
          </cell>
          <cell r="AY2885">
            <v>0</v>
          </cell>
          <cell r="BF2885">
            <v>7.3606309999999997</v>
          </cell>
          <cell r="BG2885">
            <v>6</v>
          </cell>
          <cell r="BI2885">
            <v>0</v>
          </cell>
          <cell r="BK2885">
            <v>0</v>
          </cell>
          <cell r="BL2885">
            <v>2.5148649999999999</v>
          </cell>
          <cell r="BM2885">
            <v>1</v>
          </cell>
          <cell r="BO2885">
            <v>0</v>
          </cell>
          <cell r="BQ2885">
            <v>0</v>
          </cell>
          <cell r="BR2885">
            <v>1.3</v>
          </cell>
          <cell r="BS2885">
            <v>1</v>
          </cell>
          <cell r="BU2885">
            <v>0</v>
          </cell>
          <cell r="BW2885">
            <v>0</v>
          </cell>
        </row>
        <row r="2886">
          <cell r="A2886" t="str">
            <v>9261988</v>
          </cell>
          <cell r="B2886" t="str">
            <v>Emerging1988</v>
          </cell>
          <cell r="C2886" t="str">
            <v>Emerging Europe1988</v>
          </cell>
          <cell r="D2886" t="str">
            <v>EUR1988</v>
          </cell>
          <cell r="E2886" t="str">
            <v>ILO1988</v>
          </cell>
          <cell r="F2886">
            <v>926</v>
          </cell>
          <cell r="G2886" t="str">
            <v>Ukraine</v>
          </cell>
          <cell r="H2886">
            <v>1988</v>
          </cell>
          <cell r="I2886" t="str">
            <v>Emerging</v>
          </cell>
          <cell r="J2886" t="str">
            <v>Emerging Europe</v>
          </cell>
          <cell r="K2886" t="str">
            <v>EUR</v>
          </cell>
          <cell r="L2886" t="str">
            <v>ILO</v>
          </cell>
          <cell r="O2886">
            <v>14.34</v>
          </cell>
          <cell r="Q2886">
            <v>0.28999999999999998</v>
          </cell>
          <cell r="AH2886">
            <v>3.2756110000000001</v>
          </cell>
          <cell r="AI2886">
            <v>23</v>
          </cell>
          <cell r="AJ2886">
            <v>1.3868750000000001</v>
          </cell>
          <cell r="AK2886">
            <v>1</v>
          </cell>
          <cell r="AL2886">
            <v>2.4562270000000002</v>
          </cell>
          <cell r="AM2886">
            <v>1</v>
          </cell>
          <cell r="AN2886">
            <v>1.84656</v>
          </cell>
          <cell r="AO2886">
            <v>2</v>
          </cell>
          <cell r="AQ2886">
            <v>0</v>
          </cell>
          <cell r="AS2886">
            <v>0</v>
          </cell>
          <cell r="AT2886">
            <v>3.4</v>
          </cell>
          <cell r="AU2886">
            <v>3</v>
          </cell>
          <cell r="AW2886">
            <v>0</v>
          </cell>
          <cell r="AY2886">
            <v>0</v>
          </cell>
          <cell r="BF2886">
            <v>7.4150960000000001</v>
          </cell>
          <cell r="BG2886">
            <v>6</v>
          </cell>
          <cell r="BI2886">
            <v>0</v>
          </cell>
          <cell r="BK2886">
            <v>0</v>
          </cell>
          <cell r="BL2886">
            <v>2.7702399999999998</v>
          </cell>
          <cell r="BM2886">
            <v>1</v>
          </cell>
          <cell r="BO2886">
            <v>0</v>
          </cell>
          <cell r="BQ2886">
            <v>0</v>
          </cell>
          <cell r="BR2886">
            <v>1.5</v>
          </cell>
          <cell r="BS2886">
            <v>1</v>
          </cell>
          <cell r="BU2886">
            <v>0</v>
          </cell>
          <cell r="BW2886">
            <v>0</v>
          </cell>
        </row>
        <row r="2887">
          <cell r="A2887" t="str">
            <v>9261989</v>
          </cell>
          <cell r="B2887" t="str">
            <v>Emerging1989</v>
          </cell>
          <cell r="C2887" t="str">
            <v>Emerging Europe1989</v>
          </cell>
          <cell r="D2887" t="str">
            <v>EUR1989</v>
          </cell>
          <cell r="E2887" t="str">
            <v>ILO1989</v>
          </cell>
          <cell r="F2887">
            <v>926</v>
          </cell>
          <cell r="G2887" t="str">
            <v>Ukraine</v>
          </cell>
          <cell r="H2887">
            <v>1989</v>
          </cell>
          <cell r="I2887" t="str">
            <v>Emerging</v>
          </cell>
          <cell r="J2887" t="str">
            <v>Emerging Europe</v>
          </cell>
          <cell r="K2887" t="str">
            <v>EUR</v>
          </cell>
          <cell r="L2887" t="str">
            <v>ILO</v>
          </cell>
          <cell r="O2887">
            <v>14.01</v>
          </cell>
          <cell r="Q2887">
            <v>-0.32999990000000001</v>
          </cell>
          <cell r="AH2887">
            <v>3.2576290000000001</v>
          </cell>
          <cell r="AI2887">
            <v>23</v>
          </cell>
          <cell r="AJ2887">
            <v>4.2922390000000004</v>
          </cell>
          <cell r="AK2887">
            <v>4</v>
          </cell>
          <cell r="AL2887">
            <v>3.6096300000000001</v>
          </cell>
          <cell r="AM2887">
            <v>2</v>
          </cell>
          <cell r="AN2887">
            <v>2.235589</v>
          </cell>
          <cell r="AO2887">
            <v>2</v>
          </cell>
          <cell r="AQ2887">
            <v>0</v>
          </cell>
          <cell r="AS2887">
            <v>0</v>
          </cell>
          <cell r="AT2887">
            <v>3.4333330000000002</v>
          </cell>
          <cell r="AU2887">
            <v>3</v>
          </cell>
          <cell r="AW2887">
            <v>0</v>
          </cell>
          <cell r="AY2887">
            <v>0</v>
          </cell>
          <cell r="BF2887">
            <v>7.4981669999999996</v>
          </cell>
          <cell r="BG2887">
            <v>6</v>
          </cell>
          <cell r="BI2887">
            <v>0</v>
          </cell>
          <cell r="BK2887">
            <v>0</v>
          </cell>
          <cell r="BL2887">
            <v>3.240046</v>
          </cell>
          <cell r="BM2887">
            <v>1</v>
          </cell>
          <cell r="BO2887">
            <v>0</v>
          </cell>
          <cell r="BQ2887">
            <v>0</v>
          </cell>
          <cell r="BR2887">
            <v>1.8</v>
          </cell>
          <cell r="BS2887">
            <v>1</v>
          </cell>
          <cell r="BU2887">
            <v>0</v>
          </cell>
          <cell r="BW2887">
            <v>0</v>
          </cell>
        </row>
        <row r="2888">
          <cell r="A2888" t="str">
            <v>9261990</v>
          </cell>
          <cell r="B2888" t="str">
            <v>Emerging1990</v>
          </cell>
          <cell r="C2888" t="str">
            <v>Emerging Europe1990</v>
          </cell>
          <cell r="D2888" t="str">
            <v>EUR1990</v>
          </cell>
          <cell r="E2888" t="str">
            <v>ILO1990</v>
          </cell>
          <cell r="F2888">
            <v>926</v>
          </cell>
          <cell r="G2888" t="str">
            <v>Ukraine</v>
          </cell>
          <cell r="H2888">
            <v>1990</v>
          </cell>
          <cell r="I2888" t="str">
            <v>Emerging</v>
          </cell>
          <cell r="J2888" t="str">
            <v>Emerging Europe</v>
          </cell>
          <cell r="K2888" t="str">
            <v>EUR</v>
          </cell>
          <cell r="L2888" t="str">
            <v>ILO</v>
          </cell>
          <cell r="O2888">
            <v>14.19</v>
          </cell>
          <cell r="Q2888">
            <v>0.1799994</v>
          </cell>
          <cell r="AH2888">
            <v>4.1371019999999996</v>
          </cell>
          <cell r="AI2888">
            <v>18</v>
          </cell>
          <cell r="AJ2888">
            <v>3.3149289999999998</v>
          </cell>
          <cell r="AK2888">
            <v>4</v>
          </cell>
          <cell r="AL2888">
            <v>4.6909939999999999</v>
          </cell>
          <cell r="AM2888">
            <v>3</v>
          </cell>
          <cell r="AN2888">
            <v>5.8102520000000002</v>
          </cell>
          <cell r="AO2888">
            <v>8</v>
          </cell>
          <cell r="AP2888">
            <v>7.4939520000000002</v>
          </cell>
          <cell r="AQ2888">
            <v>1</v>
          </cell>
          <cell r="AR2888">
            <v>9.7553520000000002</v>
          </cell>
          <cell r="AS2888">
            <v>1</v>
          </cell>
          <cell r="AT2888">
            <v>3.9750000000000001</v>
          </cell>
          <cell r="AU2888">
            <v>4</v>
          </cell>
          <cell r="AV2888">
            <v>2.6516570000000002</v>
          </cell>
          <cell r="AW2888">
            <v>1</v>
          </cell>
          <cell r="AX2888">
            <v>8.0988779999999991</v>
          </cell>
          <cell r="AY2888">
            <v>1</v>
          </cell>
          <cell r="BF2888">
            <v>7.8226459999999998</v>
          </cell>
          <cell r="BG2888">
            <v>6</v>
          </cell>
          <cell r="BI2888">
            <v>0</v>
          </cell>
          <cell r="BK2888">
            <v>0</v>
          </cell>
          <cell r="BL2888">
            <v>7.8563289999999997</v>
          </cell>
          <cell r="BM2888">
            <v>3</v>
          </cell>
          <cell r="BO2888">
            <v>0</v>
          </cell>
          <cell r="BQ2888">
            <v>0</v>
          </cell>
          <cell r="BR2888">
            <v>3.7</v>
          </cell>
          <cell r="BS2888">
            <v>2</v>
          </cell>
          <cell r="BU2888">
            <v>0</v>
          </cell>
          <cell r="BW2888">
            <v>0</v>
          </cell>
        </row>
        <row r="2889">
          <cell r="A2889" t="str">
            <v>9261991</v>
          </cell>
          <cell r="B2889" t="str">
            <v>Emerging1991</v>
          </cell>
          <cell r="C2889" t="str">
            <v>Emerging Europe1991</v>
          </cell>
          <cell r="D2889" t="str">
            <v>EUR1991</v>
          </cell>
          <cell r="E2889" t="str">
            <v>ILO1991</v>
          </cell>
          <cell r="F2889">
            <v>926</v>
          </cell>
          <cell r="G2889" t="str">
            <v>Ukraine</v>
          </cell>
          <cell r="H2889">
            <v>1991</v>
          </cell>
          <cell r="I2889" t="str">
            <v>Emerging</v>
          </cell>
          <cell r="J2889" t="str">
            <v>Emerging Europe</v>
          </cell>
          <cell r="K2889" t="str">
            <v>EUR</v>
          </cell>
          <cell r="L2889" t="str">
            <v>ILO</v>
          </cell>
          <cell r="O2889">
            <v>14.37</v>
          </cell>
          <cell r="Q2889">
            <v>0.1800003</v>
          </cell>
          <cell r="AH2889">
            <v>4.4079740000000003</v>
          </cell>
          <cell r="AI2889">
            <v>18</v>
          </cell>
          <cell r="AJ2889">
            <v>3.7549250000000001</v>
          </cell>
          <cell r="AK2889">
            <v>4</v>
          </cell>
          <cell r="AL2889">
            <v>4.7918409999999998</v>
          </cell>
          <cell r="AM2889">
            <v>3</v>
          </cell>
          <cell r="AN2889">
            <v>6.7986449999999996</v>
          </cell>
          <cell r="AO2889">
            <v>8</v>
          </cell>
          <cell r="AP2889">
            <v>6.9856889999999998</v>
          </cell>
          <cell r="AQ2889">
            <v>1</v>
          </cell>
          <cell r="AR2889">
            <v>10.72396</v>
          </cell>
          <cell r="AS2889">
            <v>1</v>
          </cell>
          <cell r="AT2889">
            <v>4.5999999999999996</v>
          </cell>
          <cell r="AU2889">
            <v>4</v>
          </cell>
          <cell r="AV2889">
            <v>2.334479</v>
          </cell>
          <cell r="AW2889">
            <v>1</v>
          </cell>
          <cell r="AX2889">
            <v>8.0961459999999992</v>
          </cell>
          <cell r="AY2889">
            <v>1</v>
          </cell>
          <cell r="BF2889">
            <v>8.5423019999999994</v>
          </cell>
          <cell r="BG2889">
            <v>6</v>
          </cell>
          <cell r="BI2889">
            <v>0</v>
          </cell>
          <cell r="BK2889">
            <v>0</v>
          </cell>
          <cell r="BL2889">
            <v>10.392160000000001</v>
          </cell>
          <cell r="BM2889">
            <v>3</v>
          </cell>
          <cell r="BO2889">
            <v>0</v>
          </cell>
          <cell r="BQ2889">
            <v>0</v>
          </cell>
          <cell r="BR2889">
            <v>5</v>
          </cell>
          <cell r="BS2889">
            <v>2</v>
          </cell>
          <cell r="BU2889">
            <v>0</v>
          </cell>
          <cell r="BW2889">
            <v>0</v>
          </cell>
        </row>
        <row r="2890">
          <cell r="A2890" t="str">
            <v>9261992</v>
          </cell>
          <cell r="B2890" t="str">
            <v>Emerging1992</v>
          </cell>
          <cell r="C2890" t="str">
            <v>Emerging Europe1992</v>
          </cell>
          <cell r="D2890" t="str">
            <v>EUR1992</v>
          </cell>
          <cell r="E2890" t="str">
            <v>ILO1992</v>
          </cell>
          <cell r="F2890">
            <v>926</v>
          </cell>
          <cell r="G2890" t="str">
            <v>Ukraine</v>
          </cell>
          <cell r="H2890">
            <v>1992</v>
          </cell>
          <cell r="I2890" t="str">
            <v>Emerging</v>
          </cell>
          <cell r="J2890" t="str">
            <v>Emerging Europe</v>
          </cell>
          <cell r="K2890" t="str">
            <v>EUR</v>
          </cell>
          <cell r="L2890" t="str">
            <v>ILO</v>
          </cell>
          <cell r="M2890">
            <v>5.0326999999999997E-2</v>
          </cell>
          <cell r="O2890">
            <v>14.55</v>
          </cell>
          <cell r="Q2890">
            <v>0.1800003</v>
          </cell>
          <cell r="Y2890">
            <v>16.705210000000001</v>
          </cell>
          <cell r="AH2890">
            <v>4.5957020000000002</v>
          </cell>
          <cell r="AI2890">
            <v>18</v>
          </cell>
          <cell r="AJ2890">
            <v>4.6920080000000004</v>
          </cell>
          <cell r="AK2890">
            <v>4</v>
          </cell>
          <cell r="AL2890">
            <v>7.9231819999999997</v>
          </cell>
          <cell r="AM2890">
            <v>4</v>
          </cell>
          <cell r="AN2890">
            <v>7.7379899999999999</v>
          </cell>
          <cell r="AO2890">
            <v>9</v>
          </cell>
          <cell r="AP2890">
            <v>8.238448</v>
          </cell>
          <cell r="AQ2890">
            <v>1</v>
          </cell>
          <cell r="AR2890">
            <v>11.36178</v>
          </cell>
          <cell r="AS2890">
            <v>1</v>
          </cell>
          <cell r="AT2890">
            <v>4.9249999999999998</v>
          </cell>
          <cell r="AU2890">
            <v>4</v>
          </cell>
          <cell r="AV2890">
            <v>2.8364630000000002</v>
          </cell>
          <cell r="AW2890">
            <v>1</v>
          </cell>
          <cell r="AX2890">
            <v>8.0366750000000007</v>
          </cell>
          <cell r="AY2890">
            <v>1</v>
          </cell>
          <cell r="BF2890">
            <v>9.0029920000000008</v>
          </cell>
          <cell r="BG2890">
            <v>6</v>
          </cell>
          <cell r="BI2890">
            <v>0</v>
          </cell>
          <cell r="BJ2890">
            <v>16.705210000000001</v>
          </cell>
          <cell r="BK2890">
            <v>1</v>
          </cell>
          <cell r="BL2890">
            <v>11.64963</v>
          </cell>
          <cell r="BM2890">
            <v>3</v>
          </cell>
          <cell r="BO2890">
            <v>0</v>
          </cell>
          <cell r="BQ2890">
            <v>0</v>
          </cell>
          <cell r="BR2890">
            <v>5.8</v>
          </cell>
          <cell r="BS2890">
            <v>2</v>
          </cell>
          <cell r="BU2890">
            <v>0</v>
          </cell>
          <cell r="BW2890">
            <v>0</v>
          </cell>
        </row>
        <row r="2891">
          <cell r="A2891" t="str">
            <v>9261993</v>
          </cell>
          <cell r="B2891" t="str">
            <v>Emerging1993</v>
          </cell>
          <cell r="C2891" t="str">
            <v>Emerging Europe1993</v>
          </cell>
          <cell r="D2891" t="str">
            <v>EUR1993</v>
          </cell>
          <cell r="E2891" t="str">
            <v>ILO1993</v>
          </cell>
          <cell r="F2891">
            <v>926</v>
          </cell>
          <cell r="G2891" t="str">
            <v>Ukraine</v>
          </cell>
          <cell r="H2891">
            <v>1993</v>
          </cell>
          <cell r="I2891" t="str">
            <v>Emerging</v>
          </cell>
          <cell r="J2891" t="str">
            <v>Emerging Europe</v>
          </cell>
          <cell r="K2891" t="str">
            <v>EUR</v>
          </cell>
          <cell r="L2891" t="str">
            <v>ILO</v>
          </cell>
          <cell r="M2891">
            <v>1.5349900000000001</v>
          </cell>
          <cell r="O2891">
            <v>14.74</v>
          </cell>
          <cell r="Q2891">
            <v>0.18999959999999999</v>
          </cell>
          <cell r="Y2891">
            <v>15.7904</v>
          </cell>
          <cell r="AH2891">
            <v>4.6754090000000001</v>
          </cell>
          <cell r="AI2891">
            <v>18</v>
          </cell>
          <cell r="AJ2891">
            <v>4.4195979999999997</v>
          </cell>
          <cell r="AK2891">
            <v>6</v>
          </cell>
          <cell r="AL2891">
            <v>6.3225879999999997</v>
          </cell>
          <cell r="AM2891">
            <v>5</v>
          </cell>
          <cell r="AN2891">
            <v>8.0038269999999994</v>
          </cell>
          <cell r="AO2891">
            <v>9</v>
          </cell>
          <cell r="AP2891">
            <v>5.1421469999999996</v>
          </cell>
          <cell r="AQ2891">
            <v>2</v>
          </cell>
          <cell r="AR2891">
            <v>5.7773300000000001</v>
          </cell>
          <cell r="AS2891">
            <v>2</v>
          </cell>
          <cell r="AT2891">
            <v>5.05</v>
          </cell>
          <cell r="AU2891">
            <v>4</v>
          </cell>
          <cell r="AV2891">
            <v>3.1826189999999999</v>
          </cell>
          <cell r="AW2891">
            <v>1</v>
          </cell>
          <cell r="AX2891">
            <v>8.0875869999999992</v>
          </cell>
          <cell r="AY2891">
            <v>1</v>
          </cell>
          <cell r="BF2891">
            <v>9.1141760000000005</v>
          </cell>
          <cell r="BG2891">
            <v>6</v>
          </cell>
          <cell r="BI2891">
            <v>0</v>
          </cell>
          <cell r="BJ2891">
            <v>15.7904</v>
          </cell>
          <cell r="BK2891">
            <v>1</v>
          </cell>
          <cell r="BL2891">
            <v>11.67863</v>
          </cell>
          <cell r="BM2891">
            <v>3</v>
          </cell>
          <cell r="BO2891">
            <v>0</v>
          </cell>
          <cell r="BQ2891">
            <v>0</v>
          </cell>
          <cell r="BR2891">
            <v>6</v>
          </cell>
          <cell r="BS2891">
            <v>2</v>
          </cell>
          <cell r="BU2891">
            <v>0</v>
          </cell>
          <cell r="BW2891">
            <v>0</v>
          </cell>
        </row>
        <row r="2892">
          <cell r="A2892" t="str">
            <v>9261994</v>
          </cell>
          <cell r="B2892" t="str">
            <v>Emerging1994</v>
          </cell>
          <cell r="C2892" t="str">
            <v>Emerging Europe1994</v>
          </cell>
          <cell r="D2892" t="str">
            <v>EUR1994</v>
          </cell>
          <cell r="E2892" t="str">
            <v>ILO1994</v>
          </cell>
          <cell r="F2892">
            <v>926</v>
          </cell>
          <cell r="G2892" t="str">
            <v>Ukraine</v>
          </cell>
          <cell r="H2892">
            <v>1994</v>
          </cell>
          <cell r="I2892" t="str">
            <v>Emerging</v>
          </cell>
          <cell r="J2892" t="str">
            <v>Emerging Europe</v>
          </cell>
          <cell r="K2892" t="str">
            <v>EUR</v>
          </cell>
          <cell r="L2892" t="str">
            <v>ILO</v>
          </cell>
          <cell r="M2892">
            <v>12.037699999999999</v>
          </cell>
          <cell r="O2892">
            <v>14.92</v>
          </cell>
          <cell r="Q2892">
            <v>0.1800003</v>
          </cell>
          <cell r="Y2892">
            <v>16.598420000000001</v>
          </cell>
          <cell r="AH2892">
            <v>4.7049700000000003</v>
          </cell>
          <cell r="AI2892">
            <v>18</v>
          </cell>
          <cell r="AJ2892">
            <v>4.9402759999999999</v>
          </cell>
          <cell r="AK2892">
            <v>7</v>
          </cell>
          <cell r="AL2892">
            <v>6.4979979999999999</v>
          </cell>
          <cell r="AM2892">
            <v>6</v>
          </cell>
          <cell r="AN2892">
            <v>7.6945350000000001</v>
          </cell>
          <cell r="AO2892">
            <v>9</v>
          </cell>
          <cell r="AP2892">
            <v>6.2916460000000001</v>
          </cell>
          <cell r="AQ2892">
            <v>3</v>
          </cell>
          <cell r="AR2892">
            <v>7.8791770000000003</v>
          </cell>
          <cell r="AS2892">
            <v>3</v>
          </cell>
          <cell r="AT2892">
            <v>4.9749999999999996</v>
          </cell>
          <cell r="AU2892">
            <v>4</v>
          </cell>
          <cell r="AV2892">
            <v>3.4706389999999998</v>
          </cell>
          <cell r="AW2892">
            <v>1</v>
          </cell>
          <cell r="AX2892">
            <v>7.6475530000000003</v>
          </cell>
          <cell r="AY2892">
            <v>1</v>
          </cell>
          <cell r="BF2892">
            <v>9.1337019999999995</v>
          </cell>
          <cell r="BG2892">
            <v>6</v>
          </cell>
          <cell r="BI2892">
            <v>0</v>
          </cell>
          <cell r="BJ2892">
            <v>16.598420000000001</v>
          </cell>
          <cell r="BK2892">
            <v>1</v>
          </cell>
          <cell r="BL2892">
            <v>11.029030000000001</v>
          </cell>
          <cell r="BM2892">
            <v>3</v>
          </cell>
          <cell r="BO2892">
            <v>0</v>
          </cell>
          <cell r="BQ2892">
            <v>0</v>
          </cell>
          <cell r="BR2892">
            <v>5.95</v>
          </cell>
          <cell r="BS2892">
            <v>2</v>
          </cell>
          <cell r="BU2892">
            <v>0</v>
          </cell>
          <cell r="BW2892">
            <v>0</v>
          </cell>
        </row>
        <row r="2893">
          <cell r="A2893" t="str">
            <v>9261995</v>
          </cell>
          <cell r="B2893" t="str">
            <v>Emerging1995</v>
          </cell>
          <cell r="C2893" t="str">
            <v>Emerging Europe1995</v>
          </cell>
          <cell r="D2893" t="str">
            <v>EUR1995</v>
          </cell>
          <cell r="E2893" t="str">
            <v>ILO1995</v>
          </cell>
          <cell r="F2893">
            <v>926</v>
          </cell>
          <cell r="G2893" t="str">
            <v>Ukraine</v>
          </cell>
          <cell r="H2893">
            <v>1995</v>
          </cell>
          <cell r="I2893" t="str">
            <v>Emerging</v>
          </cell>
          <cell r="J2893" t="str">
            <v>Emerging Europe</v>
          </cell>
          <cell r="K2893" t="str">
            <v>EUR</v>
          </cell>
          <cell r="L2893" t="str">
            <v>ILO</v>
          </cell>
          <cell r="M2893">
            <v>54.516399999999997</v>
          </cell>
          <cell r="O2893">
            <v>15.1</v>
          </cell>
          <cell r="Q2893">
            <v>0.1800003</v>
          </cell>
          <cell r="Y2893">
            <v>15.030720000000001</v>
          </cell>
          <cell r="AH2893">
            <v>4.8007569999999999</v>
          </cell>
          <cell r="AI2893">
            <v>19</v>
          </cell>
          <cell r="AJ2893">
            <v>11.85744</v>
          </cell>
          <cell r="AK2893">
            <v>10</v>
          </cell>
          <cell r="AL2893">
            <v>7.1889859999999999</v>
          </cell>
          <cell r="AM2893">
            <v>8</v>
          </cell>
          <cell r="AN2893">
            <v>7.7327360000000001</v>
          </cell>
          <cell r="AO2893">
            <v>10</v>
          </cell>
          <cell r="AP2893">
            <v>23.32057</v>
          </cell>
          <cell r="AQ2893">
            <v>5</v>
          </cell>
          <cell r="AR2893">
            <v>10.18141</v>
          </cell>
          <cell r="AS2893">
            <v>5</v>
          </cell>
          <cell r="AT2893">
            <v>4.7750000000000004</v>
          </cell>
          <cell r="AU2893">
            <v>4</v>
          </cell>
          <cell r="AV2893">
            <v>12.93595</v>
          </cell>
          <cell r="AW2893">
            <v>2</v>
          </cell>
          <cell r="AX2893">
            <v>8.0572440000000007</v>
          </cell>
          <cell r="AY2893">
            <v>2</v>
          </cell>
          <cell r="BF2893">
            <v>9.1136160000000004</v>
          </cell>
          <cell r="BG2893">
            <v>6</v>
          </cell>
          <cell r="BH2893">
            <v>27.977689999999999</v>
          </cell>
          <cell r="BI2893">
            <v>2</v>
          </cell>
          <cell r="BJ2893">
            <v>14.84432</v>
          </cell>
          <cell r="BK2893">
            <v>2</v>
          </cell>
          <cell r="BL2893">
            <v>10.443630000000001</v>
          </cell>
          <cell r="BM2893">
            <v>3</v>
          </cell>
          <cell r="BN2893">
            <v>43.683970000000002</v>
          </cell>
          <cell r="BO2893">
            <v>1</v>
          </cell>
          <cell r="BP2893">
            <v>18.14546</v>
          </cell>
          <cell r="BQ2893">
            <v>1</v>
          </cell>
          <cell r="BR2893">
            <v>5.85</v>
          </cell>
          <cell r="BS2893">
            <v>2</v>
          </cell>
          <cell r="BT2893">
            <v>21.442229999999999</v>
          </cell>
          <cell r="BU2893">
            <v>1</v>
          </cell>
          <cell r="BV2893">
            <v>8.9066779999999994</v>
          </cell>
          <cell r="BW2893">
            <v>1</v>
          </cell>
        </row>
        <row r="2894">
          <cell r="A2894" t="str">
            <v>9261996</v>
          </cell>
          <cell r="B2894" t="str">
            <v>Emerging1996</v>
          </cell>
          <cell r="C2894" t="str">
            <v>Emerging Europe1996</v>
          </cell>
          <cell r="D2894" t="str">
            <v>EUR1996</v>
          </cell>
          <cell r="E2894" t="str">
            <v>ILO1996</v>
          </cell>
          <cell r="F2894">
            <v>926</v>
          </cell>
          <cell r="G2894" t="str">
            <v>Ukraine</v>
          </cell>
          <cell r="H2894">
            <v>1996</v>
          </cell>
          <cell r="I2894" t="str">
            <v>Emerging</v>
          </cell>
          <cell r="J2894" t="str">
            <v>Emerging Europe</v>
          </cell>
          <cell r="K2894" t="str">
            <v>EUR</v>
          </cell>
          <cell r="L2894" t="str">
            <v>ILO</v>
          </cell>
          <cell r="M2894">
            <v>81.519000000000005</v>
          </cell>
          <cell r="O2894">
            <v>15.28</v>
          </cell>
          <cell r="Q2894">
            <v>0.1799994</v>
          </cell>
          <cell r="Y2894">
            <v>14.340059999999999</v>
          </cell>
          <cell r="AH2894">
            <v>4.957592</v>
          </cell>
          <cell r="AI2894">
            <v>20</v>
          </cell>
          <cell r="AJ2894">
            <v>14.955270000000001</v>
          </cell>
          <cell r="AK2894">
            <v>12</v>
          </cell>
          <cell r="AL2894">
            <v>7.2286630000000001</v>
          </cell>
          <cell r="AM2894">
            <v>8</v>
          </cell>
          <cell r="AN2894">
            <v>7.9078239999999997</v>
          </cell>
          <cell r="AO2894">
            <v>11</v>
          </cell>
          <cell r="AP2894">
            <v>27.423960000000001</v>
          </cell>
          <cell r="AQ2894">
            <v>7</v>
          </cell>
          <cell r="AR2894">
            <v>10.383649999999999</v>
          </cell>
          <cell r="AS2894">
            <v>5</v>
          </cell>
          <cell r="AT2894">
            <v>4.9749999999999996</v>
          </cell>
          <cell r="AU2894">
            <v>4</v>
          </cell>
          <cell r="AV2894">
            <v>19.451219999999999</v>
          </cell>
          <cell r="AW2894">
            <v>3</v>
          </cell>
          <cell r="AX2894">
            <v>8.2950339999999994</v>
          </cell>
          <cell r="AY2894">
            <v>2</v>
          </cell>
          <cell r="BF2894">
            <v>8.8168710000000008</v>
          </cell>
          <cell r="BG2894">
            <v>7</v>
          </cell>
          <cell r="BH2894">
            <v>26.596309999999999</v>
          </cell>
          <cell r="BI2894">
            <v>2</v>
          </cell>
          <cell r="BJ2894">
            <v>14.52356</v>
          </cell>
          <cell r="BK2894">
            <v>2</v>
          </cell>
          <cell r="BL2894">
            <v>10.049239999999999</v>
          </cell>
          <cell r="BM2894">
            <v>4</v>
          </cell>
          <cell r="BN2894">
            <v>39.296300000000002</v>
          </cell>
          <cell r="BO2894">
            <v>1</v>
          </cell>
          <cell r="BP2894">
            <v>18.190359999999998</v>
          </cell>
          <cell r="BQ2894">
            <v>1</v>
          </cell>
          <cell r="BR2894">
            <v>6.1</v>
          </cell>
          <cell r="BS2894">
            <v>2</v>
          </cell>
          <cell r="BT2894">
            <v>19.378679999999999</v>
          </cell>
          <cell r="BU2894">
            <v>1</v>
          </cell>
          <cell r="BV2894">
            <v>8.9704429999999995</v>
          </cell>
          <cell r="BW2894">
            <v>1</v>
          </cell>
        </row>
        <row r="2895">
          <cell r="A2895" t="str">
            <v>9261997</v>
          </cell>
          <cell r="B2895" t="str">
            <v>Emerging1997</v>
          </cell>
          <cell r="C2895" t="str">
            <v>Emerging Europe1997</v>
          </cell>
          <cell r="D2895" t="str">
            <v>EUR1997</v>
          </cell>
          <cell r="E2895" t="str">
            <v>ILO1997</v>
          </cell>
          <cell r="F2895">
            <v>926</v>
          </cell>
          <cell r="G2895" t="str">
            <v>Ukraine</v>
          </cell>
          <cell r="H2895">
            <v>1997</v>
          </cell>
          <cell r="I2895" t="str">
            <v>Emerging</v>
          </cell>
          <cell r="J2895" t="str">
            <v>Emerging Europe</v>
          </cell>
          <cell r="K2895" t="str">
            <v>EUR</v>
          </cell>
          <cell r="L2895" t="str">
            <v>ILO</v>
          </cell>
          <cell r="M2895">
            <v>93.364999999999995</v>
          </cell>
          <cell r="O2895">
            <v>15.46</v>
          </cell>
          <cell r="Q2895">
            <v>0.1800003</v>
          </cell>
          <cell r="U2895">
            <v>38.262349999999998</v>
          </cell>
          <cell r="Y2895">
            <v>14.682259999999999</v>
          </cell>
          <cell r="AH2895">
            <v>5.2421990000000003</v>
          </cell>
          <cell r="AI2895">
            <v>21</v>
          </cell>
          <cell r="AJ2895">
            <v>16.970009999999998</v>
          </cell>
          <cell r="AK2895">
            <v>13</v>
          </cell>
          <cell r="AL2895">
            <v>6.0279699999999998</v>
          </cell>
          <cell r="AM2895">
            <v>10</v>
          </cell>
          <cell r="AN2895">
            <v>8.1881889999999995</v>
          </cell>
          <cell r="AO2895">
            <v>12</v>
          </cell>
          <cell r="AP2895">
            <v>26.906980000000001</v>
          </cell>
          <cell r="AQ2895">
            <v>7</v>
          </cell>
          <cell r="AR2895">
            <v>8.9721499999999992</v>
          </cell>
          <cell r="AS2895">
            <v>6</v>
          </cell>
          <cell r="AT2895">
            <v>5.1749999999999998</v>
          </cell>
          <cell r="AU2895">
            <v>4</v>
          </cell>
          <cell r="AV2895">
            <v>19.968900000000001</v>
          </cell>
          <cell r="AW2895">
            <v>3</v>
          </cell>
          <cell r="AX2895">
            <v>5.7984179999999999</v>
          </cell>
          <cell r="AY2895">
            <v>3</v>
          </cell>
          <cell r="BF2895">
            <v>9.075037</v>
          </cell>
          <cell r="BG2895">
            <v>8</v>
          </cell>
          <cell r="BH2895">
            <v>31.6037</v>
          </cell>
          <cell r="BI2895">
            <v>3</v>
          </cell>
          <cell r="BJ2895">
            <v>14.931900000000001</v>
          </cell>
          <cell r="BK2895">
            <v>2</v>
          </cell>
          <cell r="BL2895">
            <v>10.47043</v>
          </cell>
          <cell r="BM2895">
            <v>5</v>
          </cell>
          <cell r="BN2895">
            <v>42.796230000000001</v>
          </cell>
          <cell r="BO2895">
            <v>1</v>
          </cell>
          <cell r="BP2895">
            <v>18.052790000000002</v>
          </cell>
          <cell r="BQ2895">
            <v>1</v>
          </cell>
          <cell r="BR2895">
            <v>6.6</v>
          </cell>
          <cell r="BS2895">
            <v>2</v>
          </cell>
          <cell r="BT2895">
            <v>22.194269999999999</v>
          </cell>
          <cell r="BU2895">
            <v>1</v>
          </cell>
          <cell r="BV2895">
            <v>9.3622370000000004</v>
          </cell>
          <cell r="BW2895">
            <v>1</v>
          </cell>
        </row>
        <row r="2896">
          <cell r="A2896" t="str">
            <v>9261998</v>
          </cell>
          <cell r="B2896" t="str">
            <v>Emerging1998</v>
          </cell>
          <cell r="C2896" t="str">
            <v>Emerging Europe1998</v>
          </cell>
          <cell r="D2896" t="str">
            <v>EUR1998</v>
          </cell>
          <cell r="E2896" t="str">
            <v>ILO1998</v>
          </cell>
          <cell r="F2896">
            <v>926</v>
          </cell>
          <cell r="G2896" t="str">
            <v>Ukraine</v>
          </cell>
          <cell r="H2896">
            <v>1998</v>
          </cell>
          <cell r="I2896" t="str">
            <v>Emerging</v>
          </cell>
          <cell r="J2896" t="str">
            <v>Emerging Europe</v>
          </cell>
          <cell r="K2896" t="str">
            <v>EUR</v>
          </cell>
          <cell r="L2896" t="str">
            <v>ILO</v>
          </cell>
          <cell r="M2896">
            <v>102.593</v>
          </cell>
          <cell r="O2896">
            <v>15.64</v>
          </cell>
          <cell r="Q2896">
            <v>0.1800003</v>
          </cell>
          <cell r="U2896">
            <v>43.447360000000003</v>
          </cell>
          <cell r="Y2896">
            <v>14.58681</v>
          </cell>
          <cell r="AH2896">
            <v>5.320417</v>
          </cell>
          <cell r="AI2896">
            <v>21</v>
          </cell>
          <cell r="AJ2896">
            <v>17.662420000000001</v>
          </cell>
          <cell r="AK2896">
            <v>15</v>
          </cell>
          <cell r="AL2896">
            <v>5.372344</v>
          </cell>
          <cell r="AM2896">
            <v>12</v>
          </cell>
          <cell r="AN2896">
            <v>7.8302319999999996</v>
          </cell>
          <cell r="AO2896">
            <v>13</v>
          </cell>
          <cell r="AP2896">
            <v>25.090170000000001</v>
          </cell>
          <cell r="AQ2896">
            <v>9</v>
          </cell>
          <cell r="AR2896">
            <v>7.5703339999999999</v>
          </cell>
          <cell r="AS2896">
            <v>8</v>
          </cell>
          <cell r="AT2896">
            <v>5.0750000000000002</v>
          </cell>
          <cell r="AU2896">
            <v>4</v>
          </cell>
          <cell r="AV2896">
            <v>19.368639999999999</v>
          </cell>
          <cell r="AW2896">
            <v>3</v>
          </cell>
          <cell r="AX2896">
            <v>5.1764659999999996</v>
          </cell>
          <cell r="AY2896">
            <v>4</v>
          </cell>
          <cell r="BF2896">
            <v>9.2201520000000006</v>
          </cell>
          <cell r="BG2896">
            <v>8</v>
          </cell>
          <cell r="BH2896">
            <v>31.592639999999999</v>
          </cell>
          <cell r="BI2896">
            <v>4</v>
          </cell>
          <cell r="BJ2896">
            <v>11.134499999999999</v>
          </cell>
          <cell r="BK2896">
            <v>3</v>
          </cell>
          <cell r="BL2896">
            <v>10.76427</v>
          </cell>
          <cell r="BM2896">
            <v>5</v>
          </cell>
          <cell r="BN2896">
            <v>37.577840000000002</v>
          </cell>
          <cell r="BO2896">
            <v>2</v>
          </cell>
          <cell r="BP2896">
            <v>11.44563</v>
          </cell>
          <cell r="BQ2896">
            <v>2</v>
          </cell>
          <cell r="BR2896">
            <v>6.35</v>
          </cell>
          <cell r="BS2896">
            <v>2</v>
          </cell>
          <cell r="BT2896">
            <v>21.821580000000001</v>
          </cell>
          <cell r="BU2896">
            <v>1</v>
          </cell>
          <cell r="BV2896">
            <v>6.3777689999999998</v>
          </cell>
          <cell r="BW2896">
            <v>2</v>
          </cell>
        </row>
        <row r="2897">
          <cell r="A2897" t="str">
            <v>9261999</v>
          </cell>
          <cell r="B2897" t="str">
            <v>Emerging1999</v>
          </cell>
          <cell r="C2897" t="str">
            <v>Emerging Europe1999</v>
          </cell>
          <cell r="D2897" t="str">
            <v>EUR1999</v>
          </cell>
          <cell r="E2897" t="str">
            <v>ILO1999</v>
          </cell>
          <cell r="F2897">
            <v>926</v>
          </cell>
          <cell r="G2897" t="str">
            <v>Ukraine</v>
          </cell>
          <cell r="H2897">
            <v>1999</v>
          </cell>
          <cell r="I2897" t="str">
            <v>Emerging</v>
          </cell>
          <cell r="J2897" t="str">
            <v>Emerging Europe</v>
          </cell>
          <cell r="K2897" t="str">
            <v>EUR</v>
          </cell>
          <cell r="L2897" t="str">
            <v>ILO</v>
          </cell>
          <cell r="M2897">
            <v>130.44200000000001</v>
          </cell>
          <cell r="O2897">
            <v>15.82</v>
          </cell>
          <cell r="Q2897">
            <v>0.1799994</v>
          </cell>
          <cell r="U2897">
            <v>64.92559</v>
          </cell>
          <cell r="Y2897">
            <v>15.41058</v>
          </cell>
          <cell r="AH2897">
            <v>5.3813979999999999</v>
          </cell>
          <cell r="AI2897">
            <v>22</v>
          </cell>
          <cell r="AJ2897">
            <v>19.024760000000001</v>
          </cell>
          <cell r="AK2897">
            <v>16</v>
          </cell>
          <cell r="AL2897">
            <v>5.5279319999999998</v>
          </cell>
          <cell r="AM2897">
            <v>12</v>
          </cell>
          <cell r="AN2897">
            <v>8.0398929999999993</v>
          </cell>
          <cell r="AO2897">
            <v>14</v>
          </cell>
          <cell r="AP2897">
            <v>27.208929999999999</v>
          </cell>
          <cell r="AQ2897">
            <v>10</v>
          </cell>
          <cell r="AR2897">
            <v>7.731662</v>
          </cell>
          <cell r="AS2897">
            <v>8</v>
          </cell>
          <cell r="AT2897">
            <v>5.84</v>
          </cell>
          <cell r="AU2897">
            <v>5</v>
          </cell>
          <cell r="AV2897">
            <v>19.43939</v>
          </cell>
          <cell r="AW2897">
            <v>4</v>
          </cell>
          <cell r="AX2897">
            <v>5.3543289999999999</v>
          </cell>
          <cell r="AY2897">
            <v>4</v>
          </cell>
          <cell r="BF2897">
            <v>9.8313729999999993</v>
          </cell>
          <cell r="BG2897">
            <v>8</v>
          </cell>
          <cell r="BH2897">
            <v>38.848700000000001</v>
          </cell>
          <cell r="BI2897">
            <v>4</v>
          </cell>
          <cell r="BJ2897">
            <v>11.557650000000001</v>
          </cell>
          <cell r="BK2897">
            <v>3</v>
          </cell>
          <cell r="BL2897">
            <v>12.482430000000001</v>
          </cell>
          <cell r="BM2897">
            <v>5</v>
          </cell>
          <cell r="BN2897">
            <v>38.918840000000003</v>
          </cell>
          <cell r="BO2897">
            <v>3</v>
          </cell>
          <cell r="BP2897">
            <v>11.775449999999999</v>
          </cell>
          <cell r="BQ2897">
            <v>2</v>
          </cell>
          <cell r="BR2897">
            <v>7.0666669999999998</v>
          </cell>
          <cell r="BS2897">
            <v>3</v>
          </cell>
          <cell r="BT2897">
            <v>21.035520000000002</v>
          </cell>
          <cell r="BU2897">
            <v>2</v>
          </cell>
          <cell r="BV2897">
            <v>6.6976659999999999</v>
          </cell>
          <cell r="BW2897">
            <v>2</v>
          </cell>
        </row>
        <row r="2898">
          <cell r="A2898" t="str">
            <v>9262000</v>
          </cell>
          <cell r="B2898" t="str">
            <v>Emerging2000</v>
          </cell>
          <cell r="C2898" t="str">
            <v>Emerging Europe2000</v>
          </cell>
          <cell r="D2898" t="str">
            <v>EUR2000</v>
          </cell>
          <cell r="E2898" t="str">
            <v>ILO2000</v>
          </cell>
          <cell r="F2898">
            <v>926</v>
          </cell>
          <cell r="G2898" t="str">
            <v>Ukraine</v>
          </cell>
          <cell r="H2898">
            <v>2000</v>
          </cell>
          <cell r="I2898" t="str">
            <v>Emerging</v>
          </cell>
          <cell r="J2898" t="str">
            <v>Emerging Europe</v>
          </cell>
          <cell r="K2898" t="str">
            <v>EUR</v>
          </cell>
          <cell r="L2898" t="str">
            <v>ILO</v>
          </cell>
          <cell r="M2898">
            <v>170.07</v>
          </cell>
          <cell r="O2898">
            <v>16</v>
          </cell>
          <cell r="Q2898">
            <v>0.1800003</v>
          </cell>
          <cell r="R2898">
            <v>3.797774</v>
          </cell>
          <cell r="S2898">
            <v>19.79777</v>
          </cell>
          <cell r="T2898">
            <v>11.31432</v>
          </cell>
          <cell r="U2898">
            <v>47.667149999999999</v>
          </cell>
          <cell r="V2898">
            <v>58.981470000000002</v>
          </cell>
          <cell r="X2898">
            <v>3.7299760000000002</v>
          </cell>
          <cell r="Y2898">
            <v>15.714370000000001</v>
          </cell>
          <cell r="Z2898">
            <v>19.44435</v>
          </cell>
          <cell r="AH2898">
            <v>5.3235760000000001</v>
          </cell>
          <cell r="AI2898">
            <v>23</v>
          </cell>
          <cell r="AJ2898">
            <v>18.45054</v>
          </cell>
          <cell r="AK2898">
            <v>21</v>
          </cell>
          <cell r="AL2898">
            <v>5.6937369999999996</v>
          </cell>
          <cell r="AM2898">
            <v>17</v>
          </cell>
          <cell r="AN2898">
            <v>8.8508809999999993</v>
          </cell>
          <cell r="AO2898">
            <v>18</v>
          </cell>
          <cell r="AP2898">
            <v>29.122309999999999</v>
          </cell>
          <cell r="AQ2898">
            <v>17</v>
          </cell>
          <cell r="AR2898">
            <v>9.3706359999999993</v>
          </cell>
          <cell r="AS2898">
            <v>13</v>
          </cell>
          <cell r="AT2898">
            <v>6.1161370000000002</v>
          </cell>
          <cell r="AU2898">
            <v>5</v>
          </cell>
          <cell r="AV2898">
            <v>20.880680000000002</v>
          </cell>
          <cell r="AW2898">
            <v>5</v>
          </cell>
          <cell r="AX2898">
            <v>6.6951609999999997</v>
          </cell>
          <cell r="AY2898">
            <v>5</v>
          </cell>
          <cell r="BF2898">
            <v>9.1466829999999995</v>
          </cell>
          <cell r="BG2898">
            <v>9</v>
          </cell>
          <cell r="BH2898">
            <v>28.507709999999999</v>
          </cell>
          <cell r="BI2898">
            <v>8</v>
          </cell>
          <cell r="BJ2898">
            <v>10.24131</v>
          </cell>
          <cell r="BK2898">
            <v>6</v>
          </cell>
          <cell r="BL2898">
            <v>12.520989999999999</v>
          </cell>
          <cell r="BM2898">
            <v>8</v>
          </cell>
          <cell r="BN2898">
            <v>36.968240000000002</v>
          </cell>
          <cell r="BO2898">
            <v>8</v>
          </cell>
          <cell r="BP2898">
            <v>14.63252</v>
          </cell>
          <cell r="BQ2898">
            <v>5</v>
          </cell>
          <cell r="BR2898">
            <v>7.4935609999999997</v>
          </cell>
          <cell r="BS2898">
            <v>3</v>
          </cell>
          <cell r="BT2898">
            <v>22.475650000000002</v>
          </cell>
          <cell r="BU2898">
            <v>3</v>
          </cell>
          <cell r="BV2898">
            <v>8.4367099999999997</v>
          </cell>
          <cell r="BW2898">
            <v>3</v>
          </cell>
        </row>
        <row r="2899">
          <cell r="A2899" t="str">
            <v>9262001</v>
          </cell>
          <cell r="B2899" t="str">
            <v>Emerging2001</v>
          </cell>
          <cell r="C2899" t="str">
            <v>Emerging Europe2001</v>
          </cell>
          <cell r="D2899" t="str">
            <v>EUR2001</v>
          </cell>
          <cell r="E2899" t="str">
            <v>ILO2001</v>
          </cell>
          <cell r="F2899">
            <v>926</v>
          </cell>
          <cell r="G2899" t="str">
            <v>Ukraine</v>
          </cell>
          <cell r="H2899">
            <v>2001</v>
          </cell>
          <cell r="I2899" t="str">
            <v>Emerging</v>
          </cell>
          <cell r="J2899" t="str">
            <v>Emerging Europe</v>
          </cell>
          <cell r="K2899" t="str">
            <v>EUR</v>
          </cell>
          <cell r="L2899" t="str">
            <v>ILO</v>
          </cell>
          <cell r="M2899">
            <v>204.19</v>
          </cell>
          <cell r="O2899">
            <v>16.18</v>
          </cell>
          <cell r="Q2899">
            <v>0.1800003</v>
          </cell>
          <cell r="R2899">
            <v>6.8476650000000001</v>
          </cell>
          <cell r="S2899">
            <v>23.027660000000001</v>
          </cell>
          <cell r="T2899">
            <v>19.82141</v>
          </cell>
          <cell r="U2899">
            <v>46.835009999999997</v>
          </cell>
          <cell r="V2899">
            <v>66.656409999999994</v>
          </cell>
          <cell r="X2899">
            <v>6.9195440000000001</v>
          </cell>
          <cell r="Y2899">
            <v>16.34984</v>
          </cell>
          <cell r="Z2899">
            <v>23.269380000000002</v>
          </cell>
          <cell r="AH2899">
            <v>5.3709990000000003</v>
          </cell>
          <cell r="AI2899">
            <v>23</v>
          </cell>
          <cell r="AJ2899">
            <v>18.19699</v>
          </cell>
          <cell r="AK2899">
            <v>21</v>
          </cell>
          <cell r="AL2899">
            <v>5.8702529999999999</v>
          </cell>
          <cell r="AM2899">
            <v>19</v>
          </cell>
          <cell r="AN2899">
            <v>8.6238159999999997</v>
          </cell>
          <cell r="AO2899">
            <v>19</v>
          </cell>
          <cell r="AP2899">
            <v>28.17137</v>
          </cell>
          <cell r="AQ2899">
            <v>18</v>
          </cell>
          <cell r="AR2899">
            <v>9.0744019999999992</v>
          </cell>
          <cell r="AS2899">
            <v>16</v>
          </cell>
          <cell r="AT2899">
            <v>6.1726450000000002</v>
          </cell>
          <cell r="AU2899">
            <v>5</v>
          </cell>
          <cell r="AV2899">
            <v>20.45607</v>
          </cell>
          <cell r="AW2899">
            <v>5</v>
          </cell>
          <cell r="AX2899">
            <v>6.6105830000000001</v>
          </cell>
          <cell r="AY2899">
            <v>5</v>
          </cell>
          <cell r="BF2899">
            <v>9.0457260000000002</v>
          </cell>
          <cell r="BG2899">
            <v>9</v>
          </cell>
          <cell r="BH2899">
            <v>27.97992</v>
          </cell>
          <cell r="BI2899">
            <v>8</v>
          </cell>
          <cell r="BJ2899">
            <v>9.3348510000000005</v>
          </cell>
          <cell r="BK2899">
            <v>8</v>
          </cell>
          <cell r="BL2899">
            <v>12.61436</v>
          </cell>
          <cell r="BM2899">
            <v>8</v>
          </cell>
          <cell r="BN2899">
            <v>37.133569999999999</v>
          </cell>
          <cell r="BO2899">
            <v>8</v>
          </cell>
          <cell r="BP2899">
            <v>13.32549</v>
          </cell>
          <cell r="BQ2899">
            <v>7</v>
          </cell>
          <cell r="BR2899">
            <v>7.6210760000000004</v>
          </cell>
          <cell r="BS2899">
            <v>3</v>
          </cell>
          <cell r="BT2899">
            <v>22.181080000000001</v>
          </cell>
          <cell r="BU2899">
            <v>3</v>
          </cell>
          <cell r="BV2899">
            <v>8.3536999999999999</v>
          </cell>
          <cell r="BW2899">
            <v>3</v>
          </cell>
        </row>
        <row r="2900">
          <cell r="A2900" t="str">
            <v>9262002</v>
          </cell>
          <cell r="B2900" t="str">
            <v>Emerging2002</v>
          </cell>
          <cell r="C2900" t="str">
            <v>Emerging Europe2002</v>
          </cell>
          <cell r="D2900" t="str">
            <v>EUR2002</v>
          </cell>
          <cell r="E2900" t="str">
            <v>ILO2002</v>
          </cell>
          <cell r="F2900">
            <v>926</v>
          </cell>
          <cell r="G2900" t="str">
            <v>Ukraine</v>
          </cell>
          <cell r="H2900">
            <v>2002</v>
          </cell>
          <cell r="I2900" t="str">
            <v>Emerging</v>
          </cell>
          <cell r="J2900" t="str">
            <v>Emerging Europe</v>
          </cell>
          <cell r="K2900" t="str">
            <v>EUR</v>
          </cell>
          <cell r="L2900" t="str">
            <v>ILO</v>
          </cell>
          <cell r="M2900">
            <v>225.81</v>
          </cell>
          <cell r="O2900">
            <v>16.36</v>
          </cell>
          <cell r="Q2900">
            <v>0.1800003</v>
          </cell>
          <cell r="R2900">
            <v>7.1424079999999996</v>
          </cell>
          <cell r="S2900">
            <v>23.502410000000001</v>
          </cell>
          <cell r="T2900">
            <v>19.554490000000001</v>
          </cell>
          <cell r="U2900">
            <v>44.790410000000001</v>
          </cell>
          <cell r="V2900">
            <v>64.344890000000007</v>
          </cell>
          <cell r="X2900">
            <v>7.09457</v>
          </cell>
          <cell r="Y2900">
            <v>16.250430000000001</v>
          </cell>
          <cell r="Z2900">
            <v>23.344999999999999</v>
          </cell>
          <cell r="AH2900">
            <v>5.4401219999999997</v>
          </cell>
          <cell r="AI2900">
            <v>23</v>
          </cell>
          <cell r="AJ2900">
            <v>17.868410000000001</v>
          </cell>
          <cell r="AK2900">
            <v>23</v>
          </cell>
          <cell r="AL2900">
            <v>5.9303990000000004</v>
          </cell>
          <cell r="AM2900">
            <v>19</v>
          </cell>
          <cell r="AN2900">
            <v>8.5360080000000007</v>
          </cell>
          <cell r="AO2900">
            <v>19</v>
          </cell>
          <cell r="AP2900">
            <v>27.82178</v>
          </cell>
          <cell r="AQ2900">
            <v>19</v>
          </cell>
          <cell r="AR2900">
            <v>9.1506959999999999</v>
          </cell>
          <cell r="AS2900">
            <v>16</v>
          </cell>
          <cell r="AT2900">
            <v>6.2992929999999996</v>
          </cell>
          <cell r="AU2900">
            <v>5</v>
          </cell>
          <cell r="AV2900">
            <v>20.122340000000001</v>
          </cell>
          <cell r="AW2900">
            <v>5</v>
          </cell>
          <cell r="AX2900">
            <v>6.7418199999999997</v>
          </cell>
          <cell r="AY2900">
            <v>5</v>
          </cell>
          <cell r="BF2900">
            <v>9.1621120000000005</v>
          </cell>
          <cell r="BG2900">
            <v>9</v>
          </cell>
          <cell r="BH2900">
            <v>26.858239999999999</v>
          </cell>
          <cell r="BI2900">
            <v>9</v>
          </cell>
          <cell r="BJ2900">
            <v>9.5208259999999996</v>
          </cell>
          <cell r="BK2900">
            <v>8</v>
          </cell>
          <cell r="BL2900">
            <v>12.781169999999999</v>
          </cell>
          <cell r="BM2900">
            <v>8</v>
          </cell>
          <cell r="BN2900">
            <v>36.585189999999997</v>
          </cell>
          <cell r="BO2900">
            <v>8</v>
          </cell>
          <cell r="BP2900">
            <v>13.54147</v>
          </cell>
          <cell r="BQ2900">
            <v>7</v>
          </cell>
          <cell r="BR2900">
            <v>7.8321550000000002</v>
          </cell>
          <cell r="BS2900">
            <v>3</v>
          </cell>
          <cell r="BT2900">
            <v>21.84029</v>
          </cell>
          <cell r="BU2900">
            <v>3</v>
          </cell>
          <cell r="BV2900">
            <v>8.6175920000000001</v>
          </cell>
          <cell r="BW2900">
            <v>3</v>
          </cell>
        </row>
        <row r="2901">
          <cell r="A2901" t="str">
            <v>9262003</v>
          </cell>
          <cell r="B2901" t="str">
            <v>Emerging2003</v>
          </cell>
          <cell r="C2901" t="str">
            <v>Emerging Europe2003</v>
          </cell>
          <cell r="D2901" t="str">
            <v>EUR2003</v>
          </cell>
          <cell r="E2901" t="str">
            <v>ILO2003</v>
          </cell>
          <cell r="F2901">
            <v>926</v>
          </cell>
          <cell r="G2901" t="str">
            <v>Ukraine</v>
          </cell>
          <cell r="H2901">
            <v>2003</v>
          </cell>
          <cell r="I2901" t="str">
            <v>Emerging</v>
          </cell>
          <cell r="J2901" t="str">
            <v>Emerging Europe</v>
          </cell>
          <cell r="K2901" t="str">
            <v>EUR</v>
          </cell>
          <cell r="L2901" t="str">
            <v>ILO</v>
          </cell>
          <cell r="M2901">
            <v>267.34399999999999</v>
          </cell>
          <cell r="O2901">
            <v>16.54</v>
          </cell>
          <cell r="Q2901">
            <v>0.1800003</v>
          </cell>
          <cell r="R2901">
            <v>-0.95265529999999998</v>
          </cell>
          <cell r="S2901">
            <v>15.587350000000001</v>
          </cell>
          <cell r="T2901">
            <v>-2.516003</v>
          </cell>
          <cell r="U2901">
            <v>43.682850000000002</v>
          </cell>
          <cell r="V2901">
            <v>41.166840000000001</v>
          </cell>
          <cell r="X2901">
            <v>-0.96340199999999998</v>
          </cell>
          <cell r="Y2901">
            <v>16.726590000000002</v>
          </cell>
          <cell r="Z2901">
            <v>15.76318</v>
          </cell>
          <cell r="AH2901">
            <v>5.4395420000000003</v>
          </cell>
          <cell r="AI2901">
            <v>23</v>
          </cell>
          <cell r="AJ2901">
            <v>18.144179999999999</v>
          </cell>
          <cell r="AK2901">
            <v>23</v>
          </cell>
          <cell r="AL2901">
            <v>6.051628</v>
          </cell>
          <cell r="AM2901">
            <v>19</v>
          </cell>
          <cell r="AN2901">
            <v>8.0459669999999992</v>
          </cell>
          <cell r="AO2901">
            <v>19</v>
          </cell>
          <cell r="AP2901">
            <v>26.631150000000002</v>
          </cell>
          <cell r="AQ2901">
            <v>19</v>
          </cell>
          <cell r="AR2901">
            <v>8.7212560000000003</v>
          </cell>
          <cell r="AS2901">
            <v>16</v>
          </cell>
          <cell r="AT2901">
            <v>6.5580080000000001</v>
          </cell>
          <cell r="AU2901">
            <v>5</v>
          </cell>
          <cell r="AV2901">
            <v>21.700790000000001</v>
          </cell>
          <cell r="AW2901">
            <v>5</v>
          </cell>
          <cell r="AX2901">
            <v>7.1461990000000002</v>
          </cell>
          <cell r="AY2901">
            <v>5</v>
          </cell>
          <cell r="BF2901">
            <v>9.1453640000000007</v>
          </cell>
          <cell r="BG2901">
            <v>9</v>
          </cell>
          <cell r="BH2901">
            <v>26.97823</v>
          </cell>
          <cell r="BI2901">
            <v>9</v>
          </cell>
          <cell r="BJ2901">
            <v>9.7700859999999992</v>
          </cell>
          <cell r="BK2901">
            <v>8</v>
          </cell>
          <cell r="BL2901">
            <v>11.74572</v>
          </cell>
          <cell r="BM2901">
            <v>8</v>
          </cell>
          <cell r="BN2901">
            <v>34.057560000000002</v>
          </cell>
          <cell r="BO2901">
            <v>8</v>
          </cell>
          <cell r="BP2901">
            <v>12.648759999999999</v>
          </cell>
          <cell r="BQ2901">
            <v>7</v>
          </cell>
          <cell r="BR2901">
            <v>8.3300140000000003</v>
          </cell>
          <cell r="BS2901">
            <v>3</v>
          </cell>
          <cell r="BT2901">
            <v>24.164159999999999</v>
          </cell>
          <cell r="BU2901">
            <v>3</v>
          </cell>
          <cell r="BV2901">
            <v>9.3599219999999992</v>
          </cell>
          <cell r="BW2901">
            <v>3</v>
          </cell>
        </row>
        <row r="2902">
          <cell r="A2902" t="str">
            <v>9262004</v>
          </cell>
          <cell r="B2902" t="str">
            <v>Emerging2004</v>
          </cell>
          <cell r="C2902" t="str">
            <v>Emerging Europe2004</v>
          </cell>
          <cell r="D2902" t="str">
            <v>EUR2004</v>
          </cell>
          <cell r="E2902" t="str">
            <v>ILO2004</v>
          </cell>
          <cell r="F2902">
            <v>926</v>
          </cell>
          <cell r="G2902" t="str">
            <v>Ukraine</v>
          </cell>
          <cell r="H2902">
            <v>2004</v>
          </cell>
          <cell r="I2902" t="str">
            <v>Emerging</v>
          </cell>
          <cell r="J2902" t="str">
            <v>Emerging Europe</v>
          </cell>
          <cell r="K2902" t="str">
            <v>EUR</v>
          </cell>
          <cell r="L2902" t="str">
            <v>ILO</v>
          </cell>
          <cell r="M2902">
            <v>345.113</v>
          </cell>
          <cell r="O2902">
            <v>16.72</v>
          </cell>
          <cell r="Q2902">
            <v>0.1799984</v>
          </cell>
          <cell r="R2902">
            <v>-3.1776059999999999</v>
          </cell>
          <cell r="S2902">
            <v>13.542389999999999</v>
          </cell>
          <cell r="T2902">
            <v>-7.8265770000000003</v>
          </cell>
          <cell r="U2902">
            <v>41.18206</v>
          </cell>
          <cell r="V2902">
            <v>33.355490000000003</v>
          </cell>
          <cell r="X2902">
            <v>-3.3417840000000001</v>
          </cell>
          <cell r="Y2902">
            <v>17.583880000000001</v>
          </cell>
          <cell r="Z2902">
            <v>14.242089999999999</v>
          </cell>
          <cell r="AH2902">
            <v>5.3122800000000003</v>
          </cell>
          <cell r="AI2902">
            <v>24</v>
          </cell>
          <cell r="AJ2902">
            <v>17.968679999999999</v>
          </cell>
          <cell r="AK2902">
            <v>24</v>
          </cell>
          <cell r="AL2902">
            <v>6.1923570000000003</v>
          </cell>
          <cell r="AM2902">
            <v>19</v>
          </cell>
          <cell r="AN2902">
            <v>7.6463159999999997</v>
          </cell>
          <cell r="AO2902">
            <v>20</v>
          </cell>
          <cell r="AP2902">
            <v>25.694980000000001</v>
          </cell>
          <cell r="AQ2902">
            <v>20</v>
          </cell>
          <cell r="AR2902">
            <v>8.6587809999999994</v>
          </cell>
          <cell r="AS2902">
            <v>16</v>
          </cell>
          <cell r="AT2902">
            <v>6.5137970000000003</v>
          </cell>
          <cell r="AU2902">
            <v>5</v>
          </cell>
          <cell r="AV2902">
            <v>22.05105</v>
          </cell>
          <cell r="AW2902">
            <v>5</v>
          </cell>
          <cell r="AX2902">
            <v>7.2567320000000004</v>
          </cell>
          <cell r="AY2902">
            <v>5</v>
          </cell>
          <cell r="BF2902">
            <v>9.1549840000000007</v>
          </cell>
          <cell r="BG2902">
            <v>9</v>
          </cell>
          <cell r="BH2902">
            <v>26.744900000000001</v>
          </cell>
          <cell r="BI2902">
            <v>9</v>
          </cell>
          <cell r="BJ2902">
            <v>10.11524</v>
          </cell>
          <cell r="BK2902">
            <v>8</v>
          </cell>
          <cell r="BL2902">
            <v>11.4084</v>
          </cell>
          <cell r="BM2902">
            <v>8</v>
          </cell>
          <cell r="BN2902">
            <v>32.792180000000002</v>
          </cell>
          <cell r="BO2902">
            <v>8</v>
          </cell>
          <cell r="BP2902">
            <v>12.66845</v>
          </cell>
          <cell r="BQ2902">
            <v>7</v>
          </cell>
          <cell r="BR2902">
            <v>8.4896619999999992</v>
          </cell>
          <cell r="BS2902">
            <v>3</v>
          </cell>
          <cell r="BT2902">
            <v>25.168389999999999</v>
          </cell>
          <cell r="BU2902">
            <v>3</v>
          </cell>
          <cell r="BV2902">
            <v>9.7368229999999993</v>
          </cell>
          <cell r="BW2902">
            <v>3</v>
          </cell>
        </row>
        <row r="2903">
          <cell r="A2903" t="str">
            <v>9262005</v>
          </cell>
          <cell r="B2903" t="str">
            <v>Emerging2005</v>
          </cell>
          <cell r="C2903" t="str">
            <v>Emerging Europe2005</v>
          </cell>
          <cell r="D2903" t="str">
            <v>EUR2005</v>
          </cell>
          <cell r="E2903" t="str">
            <v>ILO2005</v>
          </cell>
          <cell r="F2903">
            <v>926</v>
          </cell>
          <cell r="G2903" t="str">
            <v>Ukraine</v>
          </cell>
          <cell r="H2903">
            <v>2005</v>
          </cell>
          <cell r="I2903" t="str">
            <v>Emerging</v>
          </cell>
          <cell r="J2903" t="str">
            <v>Emerging Europe</v>
          </cell>
          <cell r="K2903" t="str">
            <v>EUR</v>
          </cell>
          <cell r="L2903" t="str">
            <v>ILO</v>
          </cell>
          <cell r="M2903">
            <v>441.452</v>
          </cell>
          <cell r="O2903">
            <v>16.899999999999999</v>
          </cell>
          <cell r="Q2903">
            <v>0.1800003</v>
          </cell>
          <cell r="R2903">
            <v>1.2911999999999999</v>
          </cell>
          <cell r="S2903">
            <v>18.191199999999998</v>
          </cell>
          <cell r="T2903">
            <v>2.9786869999999999</v>
          </cell>
          <cell r="U2903">
            <v>38.986820000000002</v>
          </cell>
          <cell r="V2903">
            <v>41.965510000000002</v>
          </cell>
          <cell r="X2903">
            <v>1.3050349999999999</v>
          </cell>
          <cell r="Y2903">
            <v>17.08108</v>
          </cell>
          <cell r="Z2903">
            <v>18.386109999999999</v>
          </cell>
          <cell r="AH2903">
            <v>5.4975170000000002</v>
          </cell>
          <cell r="AI2903">
            <v>22</v>
          </cell>
          <cell r="AJ2903">
            <v>17.99841</v>
          </cell>
          <cell r="AK2903">
            <v>22</v>
          </cell>
          <cell r="AL2903">
            <v>6.3576750000000004</v>
          </cell>
          <cell r="AM2903">
            <v>18</v>
          </cell>
          <cell r="AN2903">
            <v>8.4348779999999994</v>
          </cell>
          <cell r="AO2903">
            <v>18</v>
          </cell>
          <cell r="AP2903">
            <v>27.205739999999999</v>
          </cell>
          <cell r="AQ2903">
            <v>18</v>
          </cell>
          <cell r="AR2903">
            <v>9.4760960000000001</v>
          </cell>
          <cell r="AS2903">
            <v>15</v>
          </cell>
          <cell r="AT2903">
            <v>6.3693869999999997</v>
          </cell>
          <cell r="AU2903">
            <v>6</v>
          </cell>
          <cell r="AV2903">
            <v>21.746420000000001</v>
          </cell>
          <cell r="AW2903">
            <v>6</v>
          </cell>
          <cell r="AX2903">
            <v>7.0502510000000003</v>
          </cell>
          <cell r="AY2903">
            <v>6</v>
          </cell>
          <cell r="BF2903">
            <v>9.1016849999999998</v>
          </cell>
          <cell r="BG2903">
            <v>9</v>
          </cell>
          <cell r="BH2903">
            <v>25.96302</v>
          </cell>
          <cell r="BI2903">
            <v>9</v>
          </cell>
          <cell r="BJ2903">
            <v>10.09456</v>
          </cell>
          <cell r="BK2903">
            <v>8</v>
          </cell>
          <cell r="BL2903">
            <v>11.871320000000001</v>
          </cell>
          <cell r="BM2903">
            <v>8</v>
          </cell>
          <cell r="BN2903">
            <v>33.041029999999999</v>
          </cell>
          <cell r="BO2903">
            <v>8</v>
          </cell>
          <cell r="BP2903">
            <v>13.263529999999999</v>
          </cell>
          <cell r="BQ2903">
            <v>7</v>
          </cell>
          <cell r="BR2903">
            <v>7.8540799999999997</v>
          </cell>
          <cell r="BS2903">
            <v>4</v>
          </cell>
          <cell r="BT2903">
            <v>24.15194</v>
          </cell>
          <cell r="BU2903">
            <v>4</v>
          </cell>
          <cell r="BV2903">
            <v>8.8569040000000001</v>
          </cell>
          <cell r="BW2903">
            <v>4</v>
          </cell>
        </row>
        <row r="2904">
          <cell r="A2904" t="str">
            <v>9262006</v>
          </cell>
          <cell r="B2904" t="str">
            <v>Emerging2006</v>
          </cell>
          <cell r="C2904" t="str">
            <v>Emerging Europe2006</v>
          </cell>
          <cell r="D2904" t="str">
            <v>EUR2006</v>
          </cell>
          <cell r="E2904" t="str">
            <v>ILO2006</v>
          </cell>
          <cell r="F2904">
            <v>926</v>
          </cell>
          <cell r="G2904" t="str">
            <v>Ukraine</v>
          </cell>
          <cell r="H2904">
            <v>2006</v>
          </cell>
          <cell r="I2904" t="str">
            <v>Emerging</v>
          </cell>
          <cell r="J2904" t="str">
            <v>Emerging Europe</v>
          </cell>
          <cell r="K2904" t="str">
            <v>EUR</v>
          </cell>
          <cell r="L2904" t="str">
            <v>ILO</v>
          </cell>
          <cell r="M2904">
            <v>544.15300000000002</v>
          </cell>
          <cell r="O2904">
            <v>17.079999999999998</v>
          </cell>
          <cell r="Q2904">
            <v>0.1800003</v>
          </cell>
          <cell r="R2904">
            <v>1.6008009999999999</v>
          </cell>
          <cell r="S2904">
            <v>18.680800000000001</v>
          </cell>
          <cell r="T2904">
            <v>3.6414529999999998</v>
          </cell>
          <cell r="U2904">
            <v>38.853070000000002</v>
          </cell>
          <cell r="V2904">
            <v>42.494520000000001</v>
          </cell>
          <cell r="X2904">
            <v>1.6449400000000001</v>
          </cell>
          <cell r="Y2904">
            <v>17.55095</v>
          </cell>
          <cell r="Z2904">
            <v>19.195889999999999</v>
          </cell>
          <cell r="AH2904">
            <v>5.4572219999999998</v>
          </cell>
          <cell r="AI2904">
            <v>22</v>
          </cell>
          <cell r="AJ2904">
            <v>17.669499999999999</v>
          </cell>
          <cell r="AK2904">
            <v>22</v>
          </cell>
          <cell r="AL2904">
            <v>6.4212559999999996</v>
          </cell>
          <cell r="AM2904">
            <v>18</v>
          </cell>
          <cell r="AN2904">
            <v>8.6696629999999999</v>
          </cell>
          <cell r="AO2904">
            <v>18</v>
          </cell>
          <cell r="AP2904">
            <v>27.34666</v>
          </cell>
          <cell r="AQ2904">
            <v>18</v>
          </cell>
          <cell r="AR2904">
            <v>9.5319489999999991</v>
          </cell>
          <cell r="AS2904">
            <v>15</v>
          </cell>
          <cell r="AT2904">
            <v>6.3463599999999998</v>
          </cell>
          <cell r="AU2904">
            <v>6</v>
          </cell>
          <cell r="AV2904">
            <v>21.42633</v>
          </cell>
          <cell r="AW2904">
            <v>6</v>
          </cell>
          <cell r="AX2904">
            <v>7.1922230000000003</v>
          </cell>
          <cell r="AY2904">
            <v>6</v>
          </cell>
          <cell r="BF2904">
            <v>9.0215329999999998</v>
          </cell>
          <cell r="BG2904">
            <v>9</v>
          </cell>
          <cell r="BH2904">
            <v>25.376840000000001</v>
          </cell>
          <cell r="BI2904">
            <v>9</v>
          </cell>
          <cell r="BJ2904">
            <v>10.25352</v>
          </cell>
          <cell r="BK2904">
            <v>8</v>
          </cell>
          <cell r="BL2904">
            <v>11.77074</v>
          </cell>
          <cell r="BM2904">
            <v>8</v>
          </cell>
          <cell r="BN2904">
            <v>32.3262</v>
          </cell>
          <cell r="BO2904">
            <v>8</v>
          </cell>
          <cell r="BP2904">
            <v>13.510400000000001</v>
          </cell>
          <cell r="BQ2904">
            <v>7</v>
          </cell>
          <cell r="BR2904">
            <v>7.9445399999999999</v>
          </cell>
          <cell r="BS2904">
            <v>4</v>
          </cell>
          <cell r="BT2904">
            <v>23.94162</v>
          </cell>
          <cell r="BU2904">
            <v>4</v>
          </cell>
          <cell r="BV2904">
            <v>9.1884370000000004</v>
          </cell>
          <cell r="BW2904">
            <v>4</v>
          </cell>
        </row>
        <row r="2905">
          <cell r="A2905" t="str">
            <v>9262007</v>
          </cell>
          <cell r="B2905" t="str">
            <v>Emerging2007</v>
          </cell>
          <cell r="C2905" t="str">
            <v>Emerging Europe2007</v>
          </cell>
          <cell r="D2905" t="str">
            <v>EUR2007</v>
          </cell>
          <cell r="E2905" t="str">
            <v>ILO2007</v>
          </cell>
          <cell r="F2905">
            <v>926</v>
          </cell>
          <cell r="G2905" t="str">
            <v>Ukraine</v>
          </cell>
          <cell r="H2905">
            <v>2007</v>
          </cell>
          <cell r="I2905" t="str">
            <v>Emerging</v>
          </cell>
          <cell r="J2905" t="str">
            <v>Emerging Europe</v>
          </cell>
          <cell r="K2905" t="str">
            <v>EUR</v>
          </cell>
          <cell r="L2905" t="str">
            <v>ILO</v>
          </cell>
          <cell r="M2905">
            <v>720.73099999999999</v>
          </cell>
          <cell r="O2905">
            <v>17.27</v>
          </cell>
          <cell r="Q2905">
            <v>0.19000049999999999</v>
          </cell>
          <cell r="R2905">
            <v>3.7555990000000001</v>
          </cell>
          <cell r="S2905">
            <v>21.025600000000001</v>
          </cell>
          <cell r="T2905">
            <v>8.6707699999999992</v>
          </cell>
          <cell r="U2905">
            <v>39.872250000000001</v>
          </cell>
          <cell r="V2905">
            <v>48.543019999999999</v>
          </cell>
          <cell r="X2905">
            <v>3.9398499999999999</v>
          </cell>
          <cell r="Y2905">
            <v>18.117270000000001</v>
          </cell>
          <cell r="Z2905">
            <v>22.057120000000001</v>
          </cell>
          <cell r="AH2905">
            <v>5.5052709999999996</v>
          </cell>
          <cell r="AI2905">
            <v>22</v>
          </cell>
          <cell r="AJ2905">
            <v>17.606860000000001</v>
          </cell>
          <cell r="AK2905">
            <v>22</v>
          </cell>
          <cell r="AL2905">
            <v>6.6394209999999996</v>
          </cell>
          <cell r="AM2905">
            <v>18</v>
          </cell>
          <cell r="AN2905">
            <v>8.7601099999999992</v>
          </cell>
          <cell r="AO2905">
            <v>18</v>
          </cell>
          <cell r="AP2905">
            <v>27.341259999999998</v>
          </cell>
          <cell r="AQ2905">
            <v>17</v>
          </cell>
          <cell r="AR2905">
            <v>10.14226</v>
          </cell>
          <cell r="AS2905">
            <v>14</v>
          </cell>
          <cell r="AT2905">
            <v>6.4140360000000003</v>
          </cell>
          <cell r="AU2905">
            <v>6</v>
          </cell>
          <cell r="AV2905">
            <v>21.617850000000001</v>
          </cell>
          <cell r="AW2905">
            <v>6</v>
          </cell>
          <cell r="AX2905">
            <v>7.390352</v>
          </cell>
          <cell r="AY2905">
            <v>6</v>
          </cell>
          <cell r="BF2905">
            <v>9.0138560000000005</v>
          </cell>
          <cell r="BG2905">
            <v>9</v>
          </cell>
          <cell r="BH2905">
            <v>25.414660000000001</v>
          </cell>
          <cell r="BI2905">
            <v>9</v>
          </cell>
          <cell r="BJ2905">
            <v>10.56587</v>
          </cell>
          <cell r="BK2905">
            <v>8</v>
          </cell>
          <cell r="BL2905">
            <v>12.0078</v>
          </cell>
          <cell r="BM2905">
            <v>8</v>
          </cell>
          <cell r="BN2905">
            <v>32.920490000000001</v>
          </cell>
          <cell r="BO2905">
            <v>8</v>
          </cell>
          <cell r="BP2905">
            <v>14.209479999999999</v>
          </cell>
          <cell r="BQ2905">
            <v>7</v>
          </cell>
          <cell r="BR2905">
            <v>8.0710540000000002</v>
          </cell>
          <cell r="BS2905">
            <v>4</v>
          </cell>
          <cell r="BT2905">
            <v>24.658339999999999</v>
          </cell>
          <cell r="BU2905">
            <v>4</v>
          </cell>
          <cell r="BV2905">
            <v>9.5030239999999999</v>
          </cell>
          <cell r="BW2905">
            <v>4</v>
          </cell>
        </row>
        <row r="2906">
          <cell r="A2906" t="str">
            <v>9262008</v>
          </cell>
          <cell r="B2906" t="str">
            <v>Emerging2008</v>
          </cell>
          <cell r="C2906" t="str">
            <v>Emerging Europe2008</v>
          </cell>
          <cell r="D2906" t="str">
            <v>EUR2008</v>
          </cell>
          <cell r="E2906" t="str">
            <v>ILO2008</v>
          </cell>
          <cell r="F2906">
            <v>926</v>
          </cell>
          <cell r="G2906" t="str">
            <v>Ukraine</v>
          </cell>
          <cell r="H2906">
            <v>2008</v>
          </cell>
          <cell r="I2906" t="str">
            <v>Emerging</v>
          </cell>
          <cell r="J2906" t="str">
            <v>Emerging Europe</v>
          </cell>
          <cell r="K2906" t="str">
            <v>EUR</v>
          </cell>
          <cell r="L2906" t="str">
            <v>ILO</v>
          </cell>
          <cell r="M2906">
            <v>948.05600000000004</v>
          </cell>
          <cell r="O2906">
            <v>16.989999999999998</v>
          </cell>
          <cell r="Q2906">
            <v>-0.28000069999999999</v>
          </cell>
          <cell r="R2906">
            <v>3.7555990000000001</v>
          </cell>
          <cell r="S2906">
            <v>21.025600000000001</v>
          </cell>
          <cell r="U2906">
            <v>36.213790000000003</v>
          </cell>
          <cell r="Y2906">
            <v>17.672609999999999</v>
          </cell>
          <cell r="AH2906">
            <v>5.381996</v>
          </cell>
          <cell r="AI2906">
            <v>24</v>
          </cell>
          <cell r="AJ2906">
            <v>16.40493</v>
          </cell>
          <cell r="AK2906">
            <v>24</v>
          </cell>
          <cell r="AL2906">
            <v>6.3560340000000002</v>
          </cell>
          <cell r="AM2906">
            <v>20</v>
          </cell>
          <cell r="AN2906">
            <v>8.772513</v>
          </cell>
          <cell r="AO2906">
            <v>19</v>
          </cell>
          <cell r="AP2906">
            <v>24.21529</v>
          </cell>
          <cell r="AQ2906">
            <v>14</v>
          </cell>
          <cell r="AR2906">
            <v>9.8577829999999995</v>
          </cell>
          <cell r="AS2906">
            <v>11</v>
          </cell>
          <cell r="AT2906">
            <v>6.6357470000000003</v>
          </cell>
          <cell r="AU2906">
            <v>6</v>
          </cell>
          <cell r="AV2906">
            <v>20.835000000000001</v>
          </cell>
          <cell r="AW2906">
            <v>6</v>
          </cell>
          <cell r="AX2906">
            <v>7.5577449999999997</v>
          </cell>
          <cell r="AY2906">
            <v>6</v>
          </cell>
          <cell r="BF2906">
            <v>9.3696269999999995</v>
          </cell>
          <cell r="BG2906">
            <v>9</v>
          </cell>
          <cell r="BH2906">
            <v>24.860720000000001</v>
          </cell>
          <cell r="BI2906">
            <v>9</v>
          </cell>
          <cell r="BJ2906">
            <v>10.85444</v>
          </cell>
          <cell r="BK2906">
            <v>8</v>
          </cell>
          <cell r="BL2906">
            <v>12.57466</v>
          </cell>
          <cell r="BM2906">
            <v>8</v>
          </cell>
          <cell r="BN2906">
            <v>30.707619999999999</v>
          </cell>
          <cell r="BO2906">
            <v>7</v>
          </cell>
          <cell r="BP2906">
            <v>13.56124</v>
          </cell>
          <cell r="BQ2906">
            <v>6</v>
          </cell>
          <cell r="BR2906">
            <v>8.3730740000000008</v>
          </cell>
          <cell r="BS2906">
            <v>4</v>
          </cell>
          <cell r="BT2906">
            <v>24.16262</v>
          </cell>
          <cell r="BU2906">
            <v>4</v>
          </cell>
          <cell r="BV2906">
            <v>9.728002</v>
          </cell>
          <cell r="BW2906">
            <v>4</v>
          </cell>
        </row>
        <row r="2907">
          <cell r="A2907" t="str">
            <v>9262009</v>
          </cell>
          <cell r="B2907" t="str">
            <v>Emerging2009</v>
          </cell>
          <cell r="C2907" t="str">
            <v>Emerging Europe2009</v>
          </cell>
          <cell r="D2907" t="str">
            <v>EUR2009</v>
          </cell>
          <cell r="E2907" t="str">
            <v>ILO2009</v>
          </cell>
          <cell r="F2907">
            <v>926</v>
          </cell>
          <cell r="G2907" t="str">
            <v>Ukraine</v>
          </cell>
          <cell r="H2907">
            <v>2009</v>
          </cell>
          <cell r="I2907" t="str">
            <v>Emerging</v>
          </cell>
          <cell r="J2907" t="str">
            <v>Emerging Europe</v>
          </cell>
          <cell r="K2907" t="str">
            <v>EUR</v>
          </cell>
          <cell r="L2907" t="str">
            <v>ILO</v>
          </cell>
          <cell r="M2907">
            <v>913.34500000000003</v>
          </cell>
          <cell r="O2907">
            <v>16.72</v>
          </cell>
          <cell r="Q2907">
            <v>-0.27000049999999998</v>
          </cell>
          <cell r="R2907">
            <v>3.7555990000000001</v>
          </cell>
          <cell r="S2907">
            <v>21.025600000000001</v>
          </cell>
          <cell r="U2907">
            <v>35.283200000000001</v>
          </cell>
          <cell r="Y2907">
            <v>15.53111</v>
          </cell>
          <cell r="AH2907">
            <v>5.4880649999999997</v>
          </cell>
          <cell r="AI2907">
            <v>25</v>
          </cell>
          <cell r="AJ2907">
            <v>15.538869999999999</v>
          </cell>
          <cell r="AK2907">
            <v>25</v>
          </cell>
          <cell r="AL2907">
            <v>6.0165600000000001</v>
          </cell>
          <cell r="AM2907">
            <v>20</v>
          </cell>
          <cell r="AN2907">
            <v>9.2071349999999992</v>
          </cell>
          <cell r="AO2907">
            <v>19</v>
          </cell>
          <cell r="AP2907">
            <v>26.85596</v>
          </cell>
          <cell r="AQ2907">
            <v>11</v>
          </cell>
          <cell r="AR2907">
            <v>11.37487</v>
          </cell>
          <cell r="AS2907">
            <v>8</v>
          </cell>
          <cell r="AT2907">
            <v>6.6243109999999996</v>
          </cell>
          <cell r="AU2907">
            <v>6</v>
          </cell>
          <cell r="AV2907">
            <v>18.945969999999999</v>
          </cell>
          <cell r="AW2907">
            <v>6</v>
          </cell>
          <cell r="AX2907">
            <v>6.9868100000000002</v>
          </cell>
          <cell r="AY2907">
            <v>6</v>
          </cell>
          <cell r="BF2907">
            <v>9.3344869999999993</v>
          </cell>
          <cell r="BG2907">
            <v>9</v>
          </cell>
          <cell r="BH2907">
            <v>23.34599</v>
          </cell>
          <cell r="BI2907">
            <v>9</v>
          </cell>
          <cell r="BJ2907">
            <v>9.8211659999999998</v>
          </cell>
          <cell r="BK2907">
            <v>8</v>
          </cell>
          <cell r="BL2907">
            <v>13.305809999999999</v>
          </cell>
          <cell r="BM2907">
            <v>8</v>
          </cell>
          <cell r="BN2907">
            <v>31.054010000000002</v>
          </cell>
          <cell r="BO2907">
            <v>7</v>
          </cell>
          <cell r="BP2907">
            <v>13.13109</v>
          </cell>
          <cell r="BQ2907">
            <v>6</v>
          </cell>
          <cell r="BR2907">
            <v>8.3204980000000006</v>
          </cell>
          <cell r="BS2907">
            <v>4</v>
          </cell>
          <cell r="BT2907">
            <v>22.161390000000001</v>
          </cell>
          <cell r="BU2907">
            <v>4</v>
          </cell>
          <cell r="BV2907">
            <v>8.9271930000000008</v>
          </cell>
          <cell r="BW2907">
            <v>4</v>
          </cell>
        </row>
        <row r="2908">
          <cell r="A2908" t="str">
            <v>9262010</v>
          </cell>
          <cell r="B2908" t="str">
            <v>Emerging2010</v>
          </cell>
          <cell r="C2908" t="str">
            <v>Emerging Europe2010</v>
          </cell>
          <cell r="D2908" t="str">
            <v>EUR2010</v>
          </cell>
          <cell r="E2908" t="str">
            <v>ILO2010</v>
          </cell>
          <cell r="F2908">
            <v>926</v>
          </cell>
          <cell r="G2908" t="str">
            <v>Ukraine</v>
          </cell>
          <cell r="H2908">
            <v>2010</v>
          </cell>
          <cell r="I2908" t="str">
            <v>Emerging</v>
          </cell>
          <cell r="J2908" t="str">
            <v>Emerging Europe</v>
          </cell>
          <cell r="K2908" t="str">
            <v>EUR</v>
          </cell>
          <cell r="L2908" t="str">
            <v>ILO</v>
          </cell>
          <cell r="M2908">
            <v>1094.6099999999999</v>
          </cell>
          <cell r="O2908">
            <v>17.7</v>
          </cell>
          <cell r="Q2908">
            <v>0.98000140000000002</v>
          </cell>
          <cell r="R2908">
            <v>3.7555990000000001</v>
          </cell>
          <cell r="S2908">
            <v>21.025600000000001</v>
          </cell>
          <cell r="U2908">
            <v>37.774509999999999</v>
          </cell>
          <cell r="Y2908">
            <v>16.744330000000001</v>
          </cell>
          <cell r="AH2908">
            <v>5.6299260000000002</v>
          </cell>
          <cell r="AI2908">
            <v>25</v>
          </cell>
          <cell r="AJ2908">
            <v>16.351130000000001</v>
          </cell>
          <cell r="AK2908">
            <v>25</v>
          </cell>
          <cell r="AL2908">
            <v>6.2137700000000002</v>
          </cell>
          <cell r="AM2908">
            <v>20</v>
          </cell>
          <cell r="AN2908">
            <v>9.2071349999999992</v>
          </cell>
          <cell r="AO2908">
            <v>19</v>
          </cell>
          <cell r="AQ2908">
            <v>0</v>
          </cell>
          <cell r="AS2908">
            <v>0</v>
          </cell>
          <cell r="AT2908">
            <v>6.6434170000000003</v>
          </cell>
          <cell r="AU2908">
            <v>6</v>
          </cell>
          <cell r="AV2908">
            <v>19.520489999999999</v>
          </cell>
          <cell r="AW2908">
            <v>6</v>
          </cell>
          <cell r="AX2908">
            <v>7.1359430000000001</v>
          </cell>
          <cell r="AY2908">
            <v>6</v>
          </cell>
          <cell r="BF2908">
            <v>9.4629890000000003</v>
          </cell>
          <cell r="BG2908">
            <v>9</v>
          </cell>
          <cell r="BH2908">
            <v>23.996559999999999</v>
          </cell>
          <cell r="BI2908">
            <v>9</v>
          </cell>
          <cell r="BJ2908">
            <v>10.05602</v>
          </cell>
          <cell r="BK2908">
            <v>8</v>
          </cell>
          <cell r="BL2908">
            <v>13.305809999999999</v>
          </cell>
          <cell r="BM2908">
            <v>8</v>
          </cell>
          <cell r="BO2908">
            <v>0</v>
          </cell>
          <cell r="BQ2908">
            <v>0</v>
          </cell>
          <cell r="BR2908">
            <v>8.3113890000000001</v>
          </cell>
          <cell r="BS2908">
            <v>4</v>
          </cell>
          <cell r="BT2908">
            <v>22.55106</v>
          </cell>
          <cell r="BU2908">
            <v>4</v>
          </cell>
          <cell r="BV2908">
            <v>9.084422</v>
          </cell>
          <cell r="BW2908">
            <v>4</v>
          </cell>
        </row>
        <row r="2909">
          <cell r="A2909" t="str">
            <v>1121960</v>
          </cell>
          <cell r="B2909" t="str">
            <v>Advanced1960</v>
          </cell>
          <cell r="C2909" t="str">
            <v>Advanced Europe1960</v>
          </cell>
          <cell r="D2909" t="str">
            <v>EUR1960</v>
          </cell>
          <cell r="E2909" t="str">
            <v>1960</v>
          </cell>
          <cell r="F2909">
            <v>112</v>
          </cell>
          <cell r="G2909" t="str">
            <v>United Kingdom</v>
          </cell>
          <cell r="H2909">
            <v>1960</v>
          </cell>
          <cell r="I2909" t="str">
            <v>Advanced</v>
          </cell>
          <cell r="J2909" t="str">
            <v>Advanced Europe</v>
          </cell>
          <cell r="K2909" t="str">
            <v>EUR</v>
          </cell>
          <cell r="O2909">
            <v>4.03</v>
          </cell>
          <cell r="AC2909">
            <v>0</v>
          </cell>
          <cell r="AE2909">
            <v>0</v>
          </cell>
          <cell r="AG2909">
            <v>0</v>
          </cell>
          <cell r="AH2909">
            <v>3.6714289999999998</v>
          </cell>
          <cell r="AI2909">
            <v>21</v>
          </cell>
          <cell r="AK2909">
            <v>0</v>
          </cell>
          <cell r="AM2909">
            <v>0</v>
          </cell>
          <cell r="AO2909">
            <v>0</v>
          </cell>
          <cell r="AQ2909">
            <v>0</v>
          </cell>
          <cell r="AS2909">
            <v>0</v>
          </cell>
          <cell r="AU2909">
            <v>0</v>
          </cell>
          <cell r="AW2909">
            <v>0</v>
          </cell>
          <cell r="AY2909">
            <v>0</v>
          </cell>
          <cell r="BA2909">
            <v>0</v>
          </cell>
          <cell r="BC2909">
            <v>0</v>
          </cell>
          <cell r="BE2909">
            <v>0</v>
          </cell>
          <cell r="BF2909">
            <v>4.2242860000000002</v>
          </cell>
          <cell r="BG2909">
            <v>14</v>
          </cell>
          <cell r="BI2909">
            <v>0</v>
          </cell>
          <cell r="BK2909">
            <v>0</v>
          </cell>
          <cell r="BM2909">
            <v>0</v>
          </cell>
          <cell r="BO2909">
            <v>0</v>
          </cell>
          <cell r="BQ2909">
            <v>0</v>
          </cell>
          <cell r="BS2909">
            <v>0</v>
          </cell>
          <cell r="BU2909">
            <v>0</v>
          </cell>
          <cell r="BW2909">
            <v>0</v>
          </cell>
        </row>
        <row r="2910">
          <cell r="A2910" t="str">
            <v>1121961</v>
          </cell>
          <cell r="B2910" t="str">
            <v>Advanced1961</v>
          </cell>
          <cell r="C2910" t="str">
            <v>Advanced Europe1961</v>
          </cell>
          <cell r="D2910" t="str">
            <v>EUR1961</v>
          </cell>
          <cell r="E2910" t="str">
            <v>1961</v>
          </cell>
          <cell r="F2910">
            <v>112</v>
          </cell>
          <cell r="G2910" t="str">
            <v>United Kingdom</v>
          </cell>
          <cell r="H2910">
            <v>1961</v>
          </cell>
          <cell r="I2910" t="str">
            <v>Advanced</v>
          </cell>
          <cell r="J2910" t="str">
            <v>Advanced Europe</v>
          </cell>
          <cell r="K2910" t="str">
            <v>EUR</v>
          </cell>
          <cell r="O2910">
            <v>4.13</v>
          </cell>
          <cell r="Q2910">
            <v>9.9999900000000003E-2</v>
          </cell>
          <cell r="AC2910">
            <v>0</v>
          </cell>
          <cell r="AE2910">
            <v>0</v>
          </cell>
          <cell r="AG2910">
            <v>0</v>
          </cell>
          <cell r="AH2910">
            <v>3.7771430000000001</v>
          </cell>
          <cell r="AI2910">
            <v>21</v>
          </cell>
          <cell r="AK2910">
            <v>0</v>
          </cell>
          <cell r="AM2910">
            <v>0</v>
          </cell>
          <cell r="AO2910">
            <v>0</v>
          </cell>
          <cell r="AQ2910">
            <v>0</v>
          </cell>
          <cell r="AS2910">
            <v>0</v>
          </cell>
          <cell r="AU2910">
            <v>0</v>
          </cell>
          <cell r="AW2910">
            <v>0</v>
          </cell>
          <cell r="AY2910">
            <v>0</v>
          </cell>
          <cell r="BA2910">
            <v>0</v>
          </cell>
          <cell r="BC2910">
            <v>0</v>
          </cell>
          <cell r="BE2910">
            <v>0</v>
          </cell>
          <cell r="BF2910">
            <v>4.3742859999999997</v>
          </cell>
          <cell r="BG2910">
            <v>14</v>
          </cell>
          <cell r="BI2910">
            <v>0</v>
          </cell>
          <cell r="BK2910">
            <v>0</v>
          </cell>
          <cell r="BM2910">
            <v>0</v>
          </cell>
          <cell r="BO2910">
            <v>0</v>
          </cell>
          <cell r="BQ2910">
            <v>0</v>
          </cell>
          <cell r="BS2910">
            <v>0</v>
          </cell>
          <cell r="BU2910">
            <v>0</v>
          </cell>
          <cell r="BW2910">
            <v>0</v>
          </cell>
        </row>
        <row r="2911">
          <cell r="A2911" t="str">
            <v>1121962</v>
          </cell>
          <cell r="B2911" t="str">
            <v>Advanced1962</v>
          </cell>
          <cell r="C2911" t="str">
            <v>Advanced Europe1962</v>
          </cell>
          <cell r="D2911" t="str">
            <v>EUR1962</v>
          </cell>
          <cell r="E2911" t="str">
            <v>1962</v>
          </cell>
          <cell r="F2911">
            <v>112</v>
          </cell>
          <cell r="G2911" t="str">
            <v>United Kingdom</v>
          </cell>
          <cell r="H2911">
            <v>1962</v>
          </cell>
          <cell r="I2911" t="str">
            <v>Advanced</v>
          </cell>
          <cell r="J2911" t="str">
            <v>Advanced Europe</v>
          </cell>
          <cell r="K2911" t="str">
            <v>EUR</v>
          </cell>
          <cell r="O2911">
            <v>4.2300000000000004</v>
          </cell>
          <cell r="Q2911">
            <v>9.9999900000000003E-2</v>
          </cell>
          <cell r="AC2911">
            <v>0</v>
          </cell>
          <cell r="AE2911">
            <v>0</v>
          </cell>
          <cell r="AG2911">
            <v>0</v>
          </cell>
          <cell r="AH2911">
            <v>3.8030439999999999</v>
          </cell>
          <cell r="AI2911">
            <v>23</v>
          </cell>
          <cell r="AK2911">
            <v>0</v>
          </cell>
          <cell r="AM2911">
            <v>0</v>
          </cell>
          <cell r="AO2911">
            <v>0</v>
          </cell>
          <cell r="AQ2911">
            <v>0</v>
          </cell>
          <cell r="AS2911">
            <v>0</v>
          </cell>
          <cell r="AU2911">
            <v>0</v>
          </cell>
          <cell r="AW2911">
            <v>0</v>
          </cell>
          <cell r="AY2911">
            <v>0</v>
          </cell>
          <cell r="BA2911">
            <v>0</v>
          </cell>
          <cell r="BC2911">
            <v>0</v>
          </cell>
          <cell r="BE2911">
            <v>0</v>
          </cell>
          <cell r="BF2911">
            <v>4.2850000000000001</v>
          </cell>
          <cell r="BG2911">
            <v>16</v>
          </cell>
          <cell r="BI2911">
            <v>0</v>
          </cell>
          <cell r="BK2911">
            <v>0</v>
          </cell>
          <cell r="BM2911">
            <v>0</v>
          </cell>
          <cell r="BO2911">
            <v>0</v>
          </cell>
          <cell r="BQ2911">
            <v>0</v>
          </cell>
          <cell r="BS2911">
            <v>0</v>
          </cell>
          <cell r="BU2911">
            <v>0</v>
          </cell>
          <cell r="BW2911">
            <v>0</v>
          </cell>
        </row>
        <row r="2912">
          <cell r="A2912" t="str">
            <v>1121963</v>
          </cell>
          <cell r="B2912" t="str">
            <v>Advanced1963</v>
          </cell>
          <cell r="C2912" t="str">
            <v>Advanced Europe1963</v>
          </cell>
          <cell r="D2912" t="str">
            <v>EUR1963</v>
          </cell>
          <cell r="E2912" t="str">
            <v>1963</v>
          </cell>
          <cell r="F2912">
            <v>112</v>
          </cell>
          <cell r="G2912" t="str">
            <v>United Kingdom</v>
          </cell>
          <cell r="H2912">
            <v>1963</v>
          </cell>
          <cell r="I2912" t="str">
            <v>Advanced</v>
          </cell>
          <cell r="J2912" t="str">
            <v>Advanced Europe</v>
          </cell>
          <cell r="K2912" t="str">
            <v>EUR</v>
          </cell>
          <cell r="O2912">
            <v>4.43</v>
          </cell>
          <cell r="Q2912">
            <v>0.19999980000000001</v>
          </cell>
          <cell r="AC2912">
            <v>0</v>
          </cell>
          <cell r="AE2912">
            <v>0</v>
          </cell>
          <cell r="AG2912">
            <v>0</v>
          </cell>
          <cell r="AH2912">
            <v>3.919565</v>
          </cell>
          <cell r="AI2912">
            <v>23</v>
          </cell>
          <cell r="AK2912">
            <v>0</v>
          </cell>
          <cell r="AM2912">
            <v>0</v>
          </cell>
          <cell r="AO2912">
            <v>0</v>
          </cell>
          <cell r="AQ2912">
            <v>0</v>
          </cell>
          <cell r="AS2912">
            <v>0</v>
          </cell>
          <cell r="AU2912">
            <v>0</v>
          </cell>
          <cell r="AW2912">
            <v>0</v>
          </cell>
          <cell r="AY2912">
            <v>0</v>
          </cell>
          <cell r="BA2912">
            <v>0</v>
          </cell>
          <cell r="BC2912">
            <v>0</v>
          </cell>
          <cell r="BE2912">
            <v>0</v>
          </cell>
          <cell r="BF2912">
            <v>4.461875</v>
          </cell>
          <cell r="BG2912">
            <v>16</v>
          </cell>
          <cell r="BI2912">
            <v>0</v>
          </cell>
          <cell r="BK2912">
            <v>0</v>
          </cell>
          <cell r="BM2912">
            <v>0</v>
          </cell>
          <cell r="BO2912">
            <v>0</v>
          </cell>
          <cell r="BQ2912">
            <v>0</v>
          </cell>
          <cell r="BS2912">
            <v>0</v>
          </cell>
          <cell r="BU2912">
            <v>0</v>
          </cell>
          <cell r="BW2912">
            <v>0</v>
          </cell>
        </row>
        <row r="2913">
          <cell r="A2913" t="str">
            <v>1121964</v>
          </cell>
          <cell r="B2913" t="str">
            <v>Advanced1964</v>
          </cell>
          <cell r="C2913" t="str">
            <v>Advanced Europe1964</v>
          </cell>
          <cell r="D2913" t="str">
            <v>EUR1964</v>
          </cell>
          <cell r="E2913" t="str">
            <v>1964</v>
          </cell>
          <cell r="F2913">
            <v>112</v>
          </cell>
          <cell r="G2913" t="str">
            <v>United Kingdom</v>
          </cell>
          <cell r="H2913">
            <v>1964</v>
          </cell>
          <cell r="I2913" t="str">
            <v>Advanced</v>
          </cell>
          <cell r="J2913" t="str">
            <v>Advanced Europe</v>
          </cell>
          <cell r="K2913" t="str">
            <v>EUR</v>
          </cell>
          <cell r="O2913">
            <v>4.43</v>
          </cell>
          <cell r="Q2913">
            <v>0</v>
          </cell>
          <cell r="AC2913">
            <v>0</v>
          </cell>
          <cell r="AE2913">
            <v>0</v>
          </cell>
          <cell r="AG2913">
            <v>0</v>
          </cell>
          <cell r="AH2913">
            <v>3.994348</v>
          </cell>
          <cell r="AI2913">
            <v>23</v>
          </cell>
          <cell r="AK2913">
            <v>0</v>
          </cell>
          <cell r="AM2913">
            <v>0</v>
          </cell>
          <cell r="AO2913">
            <v>0</v>
          </cell>
          <cell r="AQ2913">
            <v>0</v>
          </cell>
          <cell r="AS2913">
            <v>0</v>
          </cell>
          <cell r="AU2913">
            <v>0</v>
          </cell>
          <cell r="AW2913">
            <v>0</v>
          </cell>
          <cell r="AY2913">
            <v>0</v>
          </cell>
          <cell r="BA2913">
            <v>0</v>
          </cell>
          <cell r="BC2913">
            <v>0</v>
          </cell>
          <cell r="BE2913">
            <v>0</v>
          </cell>
          <cell r="BF2913">
            <v>4.5612500000000002</v>
          </cell>
          <cell r="BG2913">
            <v>16</v>
          </cell>
          <cell r="BI2913">
            <v>0</v>
          </cell>
          <cell r="BK2913">
            <v>0</v>
          </cell>
          <cell r="BM2913">
            <v>0</v>
          </cell>
          <cell r="BO2913">
            <v>0</v>
          </cell>
          <cell r="BQ2913">
            <v>0</v>
          </cell>
          <cell r="BS2913">
            <v>0</v>
          </cell>
          <cell r="BU2913">
            <v>0</v>
          </cell>
          <cell r="BW2913">
            <v>0</v>
          </cell>
        </row>
        <row r="2914">
          <cell r="A2914" t="str">
            <v>1121965</v>
          </cell>
          <cell r="B2914" t="str">
            <v>Advanced1965</v>
          </cell>
          <cell r="C2914" t="str">
            <v>Advanced Europe1965</v>
          </cell>
          <cell r="D2914" t="str">
            <v>EUR1965</v>
          </cell>
          <cell r="E2914" t="str">
            <v>1965</v>
          </cell>
          <cell r="F2914">
            <v>112</v>
          </cell>
          <cell r="G2914" t="str">
            <v>United Kingdom</v>
          </cell>
          <cell r="H2914">
            <v>1965</v>
          </cell>
          <cell r="I2914" t="str">
            <v>Advanced</v>
          </cell>
          <cell r="J2914" t="str">
            <v>Advanced Europe</v>
          </cell>
          <cell r="K2914" t="str">
            <v>EUR</v>
          </cell>
          <cell r="O2914">
            <v>4.83</v>
          </cell>
          <cell r="Q2914">
            <v>0.40000010000000003</v>
          </cell>
          <cell r="AC2914">
            <v>0</v>
          </cell>
          <cell r="AE2914">
            <v>0</v>
          </cell>
          <cell r="AG2914">
            <v>0</v>
          </cell>
          <cell r="AH2914">
            <v>4.1447830000000003</v>
          </cell>
          <cell r="AI2914">
            <v>23</v>
          </cell>
          <cell r="AK2914">
            <v>0</v>
          </cell>
          <cell r="AM2914">
            <v>0</v>
          </cell>
          <cell r="AO2914">
            <v>0</v>
          </cell>
          <cell r="AQ2914">
            <v>0</v>
          </cell>
          <cell r="AS2914">
            <v>0</v>
          </cell>
          <cell r="AU2914">
            <v>0</v>
          </cell>
          <cell r="AW2914">
            <v>0</v>
          </cell>
          <cell r="AY2914">
            <v>0</v>
          </cell>
          <cell r="BA2914">
            <v>0</v>
          </cell>
          <cell r="BC2914">
            <v>0</v>
          </cell>
          <cell r="BE2914">
            <v>0</v>
          </cell>
          <cell r="BF2914">
            <v>4.7712500000000002</v>
          </cell>
          <cell r="BG2914">
            <v>16</v>
          </cell>
          <cell r="BI2914">
            <v>0</v>
          </cell>
          <cell r="BK2914">
            <v>0</v>
          </cell>
          <cell r="BM2914">
            <v>0</v>
          </cell>
          <cell r="BO2914">
            <v>0</v>
          </cell>
          <cell r="BQ2914">
            <v>0</v>
          </cell>
          <cell r="BS2914">
            <v>0</v>
          </cell>
          <cell r="BU2914">
            <v>0</v>
          </cell>
          <cell r="BW2914">
            <v>0</v>
          </cell>
        </row>
        <row r="2915">
          <cell r="A2915" t="str">
            <v>1121966</v>
          </cell>
          <cell r="B2915" t="str">
            <v>Advanced1966</v>
          </cell>
          <cell r="C2915" t="str">
            <v>Advanced Europe1966</v>
          </cell>
          <cell r="D2915" t="str">
            <v>EUR1966</v>
          </cell>
          <cell r="E2915" t="str">
            <v>1966</v>
          </cell>
          <cell r="F2915">
            <v>112</v>
          </cell>
          <cell r="G2915" t="str">
            <v>United Kingdom</v>
          </cell>
          <cell r="H2915">
            <v>1966</v>
          </cell>
          <cell r="I2915" t="str">
            <v>Advanced</v>
          </cell>
          <cell r="J2915" t="str">
            <v>Advanced Europe</v>
          </cell>
          <cell r="K2915" t="str">
            <v>EUR</v>
          </cell>
          <cell r="O2915">
            <v>4.9400000000000004</v>
          </cell>
          <cell r="Q2915">
            <v>0.1100001</v>
          </cell>
          <cell r="AC2915">
            <v>0</v>
          </cell>
          <cell r="AE2915">
            <v>0</v>
          </cell>
          <cell r="AG2915">
            <v>0</v>
          </cell>
          <cell r="AH2915">
            <v>4.3486960000000003</v>
          </cell>
          <cell r="AI2915">
            <v>23</v>
          </cell>
          <cell r="AK2915">
            <v>0</v>
          </cell>
          <cell r="AM2915">
            <v>0</v>
          </cell>
          <cell r="AO2915">
            <v>0</v>
          </cell>
          <cell r="AQ2915">
            <v>0</v>
          </cell>
          <cell r="AS2915">
            <v>0</v>
          </cell>
          <cell r="AU2915">
            <v>0</v>
          </cell>
          <cell r="AW2915">
            <v>0</v>
          </cell>
          <cell r="AY2915">
            <v>0</v>
          </cell>
          <cell r="BA2915">
            <v>0</v>
          </cell>
          <cell r="BC2915">
            <v>0</v>
          </cell>
          <cell r="BE2915">
            <v>0</v>
          </cell>
          <cell r="BF2915">
            <v>5.0612500000000002</v>
          </cell>
          <cell r="BG2915">
            <v>16</v>
          </cell>
          <cell r="BI2915">
            <v>0</v>
          </cell>
          <cell r="BK2915">
            <v>0</v>
          </cell>
          <cell r="BM2915">
            <v>0</v>
          </cell>
          <cell r="BO2915">
            <v>0</v>
          </cell>
          <cell r="BQ2915">
            <v>0</v>
          </cell>
          <cell r="BS2915">
            <v>0</v>
          </cell>
          <cell r="BU2915">
            <v>0</v>
          </cell>
          <cell r="BW2915">
            <v>0</v>
          </cell>
        </row>
        <row r="2916">
          <cell r="A2916" t="str">
            <v>1121967</v>
          </cell>
          <cell r="B2916" t="str">
            <v>Advanced1967</v>
          </cell>
          <cell r="C2916" t="str">
            <v>Advanced Europe1967</v>
          </cell>
          <cell r="D2916" t="str">
            <v>EUR1967</v>
          </cell>
          <cell r="E2916" t="str">
            <v>1967</v>
          </cell>
          <cell r="F2916">
            <v>112</v>
          </cell>
          <cell r="G2916" t="str">
            <v>United Kingdom</v>
          </cell>
          <cell r="H2916">
            <v>1967</v>
          </cell>
          <cell r="I2916" t="str">
            <v>Advanced</v>
          </cell>
          <cell r="J2916" t="str">
            <v>Advanced Europe</v>
          </cell>
          <cell r="K2916" t="str">
            <v>EUR</v>
          </cell>
          <cell r="O2916">
            <v>5.14</v>
          </cell>
          <cell r="Q2916">
            <v>0.19999980000000001</v>
          </cell>
          <cell r="AC2916">
            <v>0</v>
          </cell>
          <cell r="AE2916">
            <v>0</v>
          </cell>
          <cell r="AG2916">
            <v>0</v>
          </cell>
          <cell r="AH2916">
            <v>4.4258329999999999</v>
          </cell>
          <cell r="AI2916">
            <v>24</v>
          </cell>
          <cell r="AK2916">
            <v>0</v>
          </cell>
          <cell r="AM2916">
            <v>0</v>
          </cell>
          <cell r="AO2916">
            <v>0</v>
          </cell>
          <cell r="AQ2916">
            <v>0</v>
          </cell>
          <cell r="AS2916">
            <v>0</v>
          </cell>
          <cell r="AU2916">
            <v>0</v>
          </cell>
          <cell r="AW2916">
            <v>0</v>
          </cell>
          <cell r="AY2916">
            <v>0</v>
          </cell>
          <cell r="BA2916">
            <v>0</v>
          </cell>
          <cell r="BC2916">
            <v>0</v>
          </cell>
          <cell r="BE2916">
            <v>0</v>
          </cell>
          <cell r="BF2916">
            <v>5.09</v>
          </cell>
          <cell r="BG2916">
            <v>17</v>
          </cell>
          <cell r="BI2916">
            <v>0</v>
          </cell>
          <cell r="BK2916">
            <v>0</v>
          </cell>
          <cell r="BM2916">
            <v>0</v>
          </cell>
          <cell r="BO2916">
            <v>0</v>
          </cell>
          <cell r="BQ2916">
            <v>0</v>
          </cell>
          <cell r="BS2916">
            <v>0</v>
          </cell>
          <cell r="BU2916">
            <v>0</v>
          </cell>
          <cell r="BW2916">
            <v>0</v>
          </cell>
        </row>
        <row r="2917">
          <cell r="A2917" t="str">
            <v>1121968</v>
          </cell>
          <cell r="B2917" t="str">
            <v>Advanced1968</v>
          </cell>
          <cell r="C2917" t="str">
            <v>Advanced Europe1968</v>
          </cell>
          <cell r="D2917" t="str">
            <v>EUR1968</v>
          </cell>
          <cell r="E2917" t="str">
            <v>1968</v>
          </cell>
          <cell r="F2917">
            <v>112</v>
          </cell>
          <cell r="G2917" t="str">
            <v>United Kingdom</v>
          </cell>
          <cell r="H2917">
            <v>1968</v>
          </cell>
          <cell r="I2917" t="str">
            <v>Advanced</v>
          </cell>
          <cell r="J2917" t="str">
            <v>Advanced Europe</v>
          </cell>
          <cell r="K2917" t="str">
            <v>EUR</v>
          </cell>
          <cell r="O2917">
            <v>5.04</v>
          </cell>
          <cell r="Q2917">
            <v>-9.9999900000000003E-2</v>
          </cell>
          <cell r="AC2917">
            <v>0</v>
          </cell>
          <cell r="AE2917">
            <v>0</v>
          </cell>
          <cell r="AG2917">
            <v>0</v>
          </cell>
          <cell r="AH2917">
            <v>4.5308330000000003</v>
          </cell>
          <cell r="AI2917">
            <v>24</v>
          </cell>
          <cell r="AK2917">
            <v>0</v>
          </cell>
          <cell r="AM2917">
            <v>0</v>
          </cell>
          <cell r="AO2917">
            <v>0</v>
          </cell>
          <cell r="AQ2917">
            <v>0</v>
          </cell>
          <cell r="AS2917">
            <v>0</v>
          </cell>
          <cell r="AU2917">
            <v>0</v>
          </cell>
          <cell r="AW2917">
            <v>0</v>
          </cell>
          <cell r="AY2917">
            <v>0</v>
          </cell>
          <cell r="BA2917">
            <v>0</v>
          </cell>
          <cell r="BC2917">
            <v>0</v>
          </cell>
          <cell r="BE2917">
            <v>0</v>
          </cell>
          <cell r="BF2917">
            <v>5.2194120000000002</v>
          </cell>
          <cell r="BG2917">
            <v>17</v>
          </cell>
          <cell r="BI2917">
            <v>0</v>
          </cell>
          <cell r="BK2917">
            <v>0</v>
          </cell>
          <cell r="BM2917">
            <v>0</v>
          </cell>
          <cell r="BO2917">
            <v>0</v>
          </cell>
          <cell r="BQ2917">
            <v>0</v>
          </cell>
          <cell r="BS2917">
            <v>0</v>
          </cell>
          <cell r="BU2917">
            <v>0</v>
          </cell>
          <cell r="BW2917">
            <v>0</v>
          </cell>
        </row>
        <row r="2918">
          <cell r="A2918" t="str">
            <v>1121969</v>
          </cell>
          <cell r="B2918" t="str">
            <v>Advanced1969</v>
          </cell>
          <cell r="C2918" t="str">
            <v>Advanced Europe1969</v>
          </cell>
          <cell r="D2918" t="str">
            <v>EUR1969</v>
          </cell>
          <cell r="E2918" t="str">
            <v>1969</v>
          </cell>
          <cell r="F2918">
            <v>112</v>
          </cell>
          <cell r="G2918" t="str">
            <v>United Kingdom</v>
          </cell>
          <cell r="H2918">
            <v>1969</v>
          </cell>
          <cell r="I2918" t="str">
            <v>Advanced</v>
          </cell>
          <cell r="J2918" t="str">
            <v>Advanced Europe</v>
          </cell>
          <cell r="K2918" t="str">
            <v>EUR</v>
          </cell>
          <cell r="O2918">
            <v>5.04</v>
          </cell>
          <cell r="Q2918">
            <v>0</v>
          </cell>
          <cell r="AC2918">
            <v>0</v>
          </cell>
          <cell r="AE2918">
            <v>0</v>
          </cell>
          <cell r="AG2918">
            <v>0</v>
          </cell>
          <cell r="AH2918">
            <v>4.579167</v>
          </cell>
          <cell r="AI2918">
            <v>24</v>
          </cell>
          <cell r="AK2918">
            <v>0</v>
          </cell>
          <cell r="AM2918">
            <v>0</v>
          </cell>
          <cell r="AO2918">
            <v>0</v>
          </cell>
          <cell r="AQ2918">
            <v>0</v>
          </cell>
          <cell r="AS2918">
            <v>0</v>
          </cell>
          <cell r="AU2918">
            <v>0</v>
          </cell>
          <cell r="AW2918">
            <v>0</v>
          </cell>
          <cell r="AY2918">
            <v>0</v>
          </cell>
          <cell r="BA2918">
            <v>0</v>
          </cell>
          <cell r="BC2918">
            <v>0</v>
          </cell>
          <cell r="BE2918">
            <v>0</v>
          </cell>
          <cell r="BF2918">
            <v>5.2864699999999996</v>
          </cell>
          <cell r="BG2918">
            <v>17</v>
          </cell>
          <cell r="BI2918">
            <v>0</v>
          </cell>
          <cell r="BK2918">
            <v>0</v>
          </cell>
          <cell r="BM2918">
            <v>0</v>
          </cell>
          <cell r="BO2918">
            <v>0</v>
          </cell>
          <cell r="BQ2918">
            <v>0</v>
          </cell>
          <cell r="BS2918">
            <v>0</v>
          </cell>
          <cell r="BU2918">
            <v>0</v>
          </cell>
          <cell r="BW2918">
            <v>0</v>
          </cell>
        </row>
        <row r="2919">
          <cell r="A2919" t="str">
            <v>1121970</v>
          </cell>
          <cell r="B2919" t="str">
            <v>Advanced1970</v>
          </cell>
          <cell r="C2919" t="str">
            <v>Advanced Europe1970</v>
          </cell>
          <cell r="D2919" t="str">
            <v>EUR1970</v>
          </cell>
          <cell r="E2919" t="str">
            <v>1970</v>
          </cell>
          <cell r="F2919">
            <v>112</v>
          </cell>
          <cell r="G2919" t="str">
            <v>United Kingdom</v>
          </cell>
          <cell r="H2919">
            <v>1970</v>
          </cell>
          <cell r="I2919" t="str">
            <v>Advanced</v>
          </cell>
          <cell r="J2919" t="str">
            <v>Advanced Europe</v>
          </cell>
          <cell r="K2919" t="str">
            <v>EUR</v>
          </cell>
          <cell r="O2919">
            <v>4.9400000000000004</v>
          </cell>
          <cell r="Q2919">
            <v>-9.9999900000000003E-2</v>
          </cell>
          <cell r="AC2919">
            <v>0</v>
          </cell>
          <cell r="AE2919">
            <v>0</v>
          </cell>
          <cell r="AG2919">
            <v>0</v>
          </cell>
          <cell r="AH2919">
            <v>4.6974999999999998</v>
          </cell>
          <cell r="AI2919">
            <v>24</v>
          </cell>
          <cell r="AK2919">
            <v>0</v>
          </cell>
          <cell r="AM2919">
            <v>0</v>
          </cell>
          <cell r="AO2919">
            <v>0</v>
          </cell>
          <cell r="AQ2919">
            <v>0</v>
          </cell>
          <cell r="AS2919">
            <v>0</v>
          </cell>
          <cell r="AU2919">
            <v>0</v>
          </cell>
          <cell r="AW2919">
            <v>0</v>
          </cell>
          <cell r="AY2919">
            <v>0</v>
          </cell>
          <cell r="BA2919">
            <v>0</v>
          </cell>
          <cell r="BC2919">
            <v>0</v>
          </cell>
          <cell r="BE2919">
            <v>0</v>
          </cell>
          <cell r="BF2919">
            <v>5.3970589999999996</v>
          </cell>
          <cell r="BG2919">
            <v>17</v>
          </cell>
          <cell r="BI2919">
            <v>0</v>
          </cell>
          <cell r="BK2919">
            <v>0</v>
          </cell>
          <cell r="BM2919">
            <v>0</v>
          </cell>
          <cell r="BO2919">
            <v>0</v>
          </cell>
          <cell r="BQ2919">
            <v>0</v>
          </cell>
          <cell r="BS2919">
            <v>0</v>
          </cell>
          <cell r="BU2919">
            <v>0</v>
          </cell>
          <cell r="BW2919">
            <v>0</v>
          </cell>
        </row>
        <row r="2920">
          <cell r="A2920" t="str">
            <v>1121971</v>
          </cell>
          <cell r="B2920" t="str">
            <v>Advanced1971</v>
          </cell>
          <cell r="C2920" t="str">
            <v>Advanced Europe1971</v>
          </cell>
          <cell r="D2920" t="str">
            <v>EUR1971</v>
          </cell>
          <cell r="E2920" t="str">
            <v>1971</v>
          </cell>
          <cell r="F2920">
            <v>112</v>
          </cell>
          <cell r="G2920" t="str">
            <v>United Kingdom</v>
          </cell>
          <cell r="H2920">
            <v>1971</v>
          </cell>
          <cell r="I2920" t="str">
            <v>Advanced</v>
          </cell>
          <cell r="J2920" t="str">
            <v>Advanced Europe</v>
          </cell>
          <cell r="K2920" t="str">
            <v>EUR</v>
          </cell>
          <cell r="O2920">
            <v>5.54</v>
          </cell>
          <cell r="Q2920">
            <v>0.59999990000000003</v>
          </cell>
          <cell r="AC2920">
            <v>0</v>
          </cell>
          <cell r="AE2920">
            <v>0</v>
          </cell>
          <cell r="AG2920">
            <v>0</v>
          </cell>
          <cell r="AH2920">
            <v>4.9041670000000002</v>
          </cell>
          <cell r="AI2920">
            <v>24</v>
          </cell>
          <cell r="AK2920">
            <v>0</v>
          </cell>
          <cell r="AM2920">
            <v>0</v>
          </cell>
          <cell r="AO2920">
            <v>0</v>
          </cell>
          <cell r="AQ2920">
            <v>0</v>
          </cell>
          <cell r="AS2920">
            <v>0</v>
          </cell>
          <cell r="AU2920">
            <v>0</v>
          </cell>
          <cell r="AW2920">
            <v>0</v>
          </cell>
          <cell r="AY2920">
            <v>0</v>
          </cell>
          <cell r="BA2920">
            <v>0</v>
          </cell>
          <cell r="BC2920">
            <v>0</v>
          </cell>
          <cell r="BE2920">
            <v>0</v>
          </cell>
          <cell r="BF2920">
            <v>5.6476470000000001</v>
          </cell>
          <cell r="BG2920">
            <v>17</v>
          </cell>
          <cell r="BI2920">
            <v>0</v>
          </cell>
          <cell r="BK2920">
            <v>0</v>
          </cell>
          <cell r="BM2920">
            <v>0</v>
          </cell>
          <cell r="BO2920">
            <v>0</v>
          </cell>
          <cell r="BQ2920">
            <v>0</v>
          </cell>
          <cell r="BS2920">
            <v>0</v>
          </cell>
          <cell r="BU2920">
            <v>0</v>
          </cell>
          <cell r="BW2920">
            <v>0</v>
          </cell>
        </row>
        <row r="2921">
          <cell r="A2921" t="str">
            <v>1121972</v>
          </cell>
          <cell r="B2921" t="str">
            <v>Advanced1972</v>
          </cell>
          <cell r="C2921" t="str">
            <v>Advanced Europe1972</v>
          </cell>
          <cell r="D2921" t="str">
            <v>EUR1972</v>
          </cell>
          <cell r="E2921" t="str">
            <v>1972</v>
          </cell>
          <cell r="F2921">
            <v>112</v>
          </cell>
          <cell r="G2921" t="str">
            <v>United Kingdom</v>
          </cell>
          <cell r="H2921">
            <v>1972</v>
          </cell>
          <cell r="I2921" t="str">
            <v>Advanced</v>
          </cell>
          <cell r="J2921" t="str">
            <v>Advanced Europe</v>
          </cell>
          <cell r="K2921" t="str">
            <v>EUR</v>
          </cell>
          <cell r="O2921">
            <v>5.44</v>
          </cell>
          <cell r="Q2921">
            <v>-9.9999900000000003E-2</v>
          </cell>
          <cell r="AC2921">
            <v>0</v>
          </cell>
          <cell r="AE2921">
            <v>0</v>
          </cell>
          <cell r="AG2921">
            <v>0</v>
          </cell>
          <cell r="AH2921">
            <v>5.0195829999999999</v>
          </cell>
          <cell r="AI2921">
            <v>24</v>
          </cell>
          <cell r="AK2921">
            <v>0</v>
          </cell>
          <cell r="AM2921">
            <v>0</v>
          </cell>
          <cell r="AO2921">
            <v>0</v>
          </cell>
          <cell r="AQ2921">
            <v>0</v>
          </cell>
          <cell r="AS2921">
            <v>0</v>
          </cell>
          <cell r="AU2921">
            <v>0</v>
          </cell>
          <cell r="AW2921">
            <v>0</v>
          </cell>
          <cell r="AY2921">
            <v>0</v>
          </cell>
          <cell r="BA2921">
            <v>0</v>
          </cell>
          <cell r="BC2921">
            <v>0</v>
          </cell>
          <cell r="BE2921">
            <v>0</v>
          </cell>
          <cell r="BF2921">
            <v>5.7429410000000001</v>
          </cell>
          <cell r="BG2921">
            <v>17</v>
          </cell>
          <cell r="BI2921">
            <v>0</v>
          </cell>
          <cell r="BK2921">
            <v>0</v>
          </cell>
          <cell r="BM2921">
            <v>0</v>
          </cell>
          <cell r="BO2921">
            <v>0</v>
          </cell>
          <cell r="BQ2921">
            <v>0</v>
          </cell>
          <cell r="BS2921">
            <v>0</v>
          </cell>
          <cell r="BU2921">
            <v>0</v>
          </cell>
          <cell r="BW2921">
            <v>0</v>
          </cell>
        </row>
        <row r="2922">
          <cell r="A2922" t="str">
            <v>1121973</v>
          </cell>
          <cell r="B2922" t="str">
            <v>Advanced1973</v>
          </cell>
          <cell r="C2922" t="str">
            <v>Advanced Europe1973</v>
          </cell>
          <cell r="D2922" t="str">
            <v>EUR1973</v>
          </cell>
          <cell r="E2922" t="str">
            <v>1973</v>
          </cell>
          <cell r="F2922">
            <v>112</v>
          </cell>
          <cell r="G2922" t="str">
            <v>United Kingdom</v>
          </cell>
          <cell r="H2922">
            <v>1973</v>
          </cell>
          <cell r="I2922" t="str">
            <v>Advanced</v>
          </cell>
          <cell r="J2922" t="str">
            <v>Advanced Europe</v>
          </cell>
          <cell r="K2922" t="str">
            <v>EUR</v>
          </cell>
          <cell r="O2922">
            <v>5.44</v>
          </cell>
          <cell r="Q2922">
            <v>0</v>
          </cell>
          <cell r="AC2922">
            <v>0</v>
          </cell>
          <cell r="AE2922">
            <v>0</v>
          </cell>
          <cell r="AG2922">
            <v>0</v>
          </cell>
          <cell r="AH2922">
            <v>5.1979170000000003</v>
          </cell>
          <cell r="AI2922">
            <v>24</v>
          </cell>
          <cell r="AK2922">
            <v>0</v>
          </cell>
          <cell r="AM2922">
            <v>0</v>
          </cell>
          <cell r="AO2922">
            <v>0</v>
          </cell>
          <cell r="AQ2922">
            <v>0</v>
          </cell>
          <cell r="AS2922">
            <v>0</v>
          </cell>
          <cell r="AU2922">
            <v>0</v>
          </cell>
          <cell r="AW2922">
            <v>0</v>
          </cell>
          <cell r="AY2922">
            <v>0</v>
          </cell>
          <cell r="BA2922">
            <v>0</v>
          </cell>
          <cell r="BC2922">
            <v>0</v>
          </cell>
          <cell r="BE2922">
            <v>0</v>
          </cell>
          <cell r="BF2922">
            <v>5.9029410000000002</v>
          </cell>
          <cell r="BG2922">
            <v>17</v>
          </cell>
          <cell r="BI2922">
            <v>0</v>
          </cell>
          <cell r="BK2922">
            <v>0</v>
          </cell>
          <cell r="BM2922">
            <v>0</v>
          </cell>
          <cell r="BO2922">
            <v>0</v>
          </cell>
          <cell r="BQ2922">
            <v>0</v>
          </cell>
          <cell r="BS2922">
            <v>0</v>
          </cell>
          <cell r="BU2922">
            <v>0</v>
          </cell>
          <cell r="BW2922">
            <v>0</v>
          </cell>
        </row>
        <row r="2923">
          <cell r="A2923" t="str">
            <v>1121974</v>
          </cell>
          <cell r="B2923" t="str">
            <v>Advanced1974</v>
          </cell>
          <cell r="C2923" t="str">
            <v>Advanced Europe1974</v>
          </cell>
          <cell r="D2923" t="str">
            <v>EUR1974</v>
          </cell>
          <cell r="E2923" t="str">
            <v>1974</v>
          </cell>
          <cell r="F2923">
            <v>112</v>
          </cell>
          <cell r="G2923" t="str">
            <v>United Kingdom</v>
          </cell>
          <cell r="H2923">
            <v>1974</v>
          </cell>
          <cell r="I2923" t="str">
            <v>Advanced</v>
          </cell>
          <cell r="J2923" t="str">
            <v>Advanced Europe</v>
          </cell>
          <cell r="K2923" t="str">
            <v>EUR</v>
          </cell>
          <cell r="O2923">
            <v>6.04</v>
          </cell>
          <cell r="Q2923">
            <v>0.59999990000000003</v>
          </cell>
          <cell r="AC2923">
            <v>0</v>
          </cell>
          <cell r="AE2923">
            <v>0</v>
          </cell>
          <cell r="AG2923">
            <v>0</v>
          </cell>
          <cell r="AH2923">
            <v>5.4591669999999999</v>
          </cell>
          <cell r="AI2923">
            <v>24</v>
          </cell>
          <cell r="AK2923">
            <v>0</v>
          </cell>
          <cell r="AM2923">
            <v>0</v>
          </cell>
          <cell r="AO2923">
            <v>0</v>
          </cell>
          <cell r="AQ2923">
            <v>0</v>
          </cell>
          <cell r="AS2923">
            <v>0</v>
          </cell>
          <cell r="AU2923">
            <v>0</v>
          </cell>
          <cell r="AW2923">
            <v>0</v>
          </cell>
          <cell r="AY2923">
            <v>0</v>
          </cell>
          <cell r="BA2923">
            <v>0</v>
          </cell>
          <cell r="BC2923">
            <v>0</v>
          </cell>
          <cell r="BE2923">
            <v>0</v>
          </cell>
          <cell r="BF2923">
            <v>6.1582350000000003</v>
          </cell>
          <cell r="BG2923">
            <v>17</v>
          </cell>
          <cell r="BI2923">
            <v>0</v>
          </cell>
          <cell r="BK2923">
            <v>0</v>
          </cell>
          <cell r="BM2923">
            <v>0</v>
          </cell>
          <cell r="BO2923">
            <v>0</v>
          </cell>
          <cell r="BQ2923">
            <v>0</v>
          </cell>
          <cell r="BS2923">
            <v>0</v>
          </cell>
          <cell r="BU2923">
            <v>0</v>
          </cell>
          <cell r="BW2923">
            <v>0</v>
          </cell>
        </row>
        <row r="2924">
          <cell r="A2924" t="str">
            <v>1121975</v>
          </cell>
          <cell r="B2924" t="str">
            <v>Advanced1975</v>
          </cell>
          <cell r="C2924" t="str">
            <v>Advanced Europe1975</v>
          </cell>
          <cell r="D2924" t="str">
            <v>EUR1975</v>
          </cell>
          <cell r="E2924" t="str">
            <v>1975</v>
          </cell>
          <cell r="F2924">
            <v>112</v>
          </cell>
          <cell r="G2924" t="str">
            <v>United Kingdom</v>
          </cell>
          <cell r="H2924">
            <v>1975</v>
          </cell>
          <cell r="I2924" t="str">
            <v>Advanced</v>
          </cell>
          <cell r="J2924" t="str">
            <v>Advanced Europe</v>
          </cell>
          <cell r="K2924" t="str">
            <v>EUR</v>
          </cell>
          <cell r="O2924">
            <v>6.04</v>
          </cell>
          <cell r="Q2924">
            <v>0</v>
          </cell>
          <cell r="AC2924">
            <v>0</v>
          </cell>
          <cell r="AE2924">
            <v>0</v>
          </cell>
          <cell r="AG2924">
            <v>0</v>
          </cell>
          <cell r="AH2924">
            <v>5.9154169999999997</v>
          </cell>
          <cell r="AI2924">
            <v>24</v>
          </cell>
          <cell r="AK2924">
            <v>0</v>
          </cell>
          <cell r="AM2924">
            <v>0</v>
          </cell>
          <cell r="AO2924">
            <v>0</v>
          </cell>
          <cell r="AQ2924">
            <v>0</v>
          </cell>
          <cell r="AS2924">
            <v>0</v>
          </cell>
          <cell r="AU2924">
            <v>0</v>
          </cell>
          <cell r="AW2924">
            <v>0</v>
          </cell>
          <cell r="AY2924">
            <v>0</v>
          </cell>
          <cell r="BA2924">
            <v>0</v>
          </cell>
          <cell r="BC2924">
            <v>0</v>
          </cell>
          <cell r="BE2924">
            <v>0</v>
          </cell>
          <cell r="BF2924">
            <v>6.65</v>
          </cell>
          <cell r="BG2924">
            <v>17</v>
          </cell>
          <cell r="BI2924">
            <v>0</v>
          </cell>
          <cell r="BK2924">
            <v>0</v>
          </cell>
          <cell r="BM2924">
            <v>0</v>
          </cell>
          <cell r="BO2924">
            <v>0</v>
          </cell>
          <cell r="BQ2924">
            <v>0</v>
          </cell>
          <cell r="BS2924">
            <v>0</v>
          </cell>
          <cell r="BU2924">
            <v>0</v>
          </cell>
          <cell r="BW2924">
            <v>0</v>
          </cell>
        </row>
        <row r="2925">
          <cell r="A2925" t="str">
            <v>1121976</v>
          </cell>
          <cell r="B2925" t="str">
            <v>Advanced1976</v>
          </cell>
          <cell r="C2925" t="str">
            <v>Advanced Europe1976</v>
          </cell>
          <cell r="D2925" t="str">
            <v>EUR1976</v>
          </cell>
          <cell r="E2925" t="str">
            <v>1976</v>
          </cell>
          <cell r="F2925">
            <v>112</v>
          </cell>
          <cell r="G2925" t="str">
            <v>United Kingdom</v>
          </cell>
          <cell r="H2925">
            <v>1976</v>
          </cell>
          <cell r="I2925" t="str">
            <v>Advanced</v>
          </cell>
          <cell r="J2925" t="str">
            <v>Advanced Europe</v>
          </cell>
          <cell r="K2925" t="str">
            <v>EUR</v>
          </cell>
          <cell r="O2925">
            <v>6.25</v>
          </cell>
          <cell r="Q2925">
            <v>0.21</v>
          </cell>
          <cell r="AC2925">
            <v>0</v>
          </cell>
          <cell r="AE2925">
            <v>0</v>
          </cell>
          <cell r="AG2925">
            <v>0</v>
          </cell>
          <cell r="AH2925">
            <v>6.1349999999999998</v>
          </cell>
          <cell r="AI2925">
            <v>24</v>
          </cell>
          <cell r="AK2925">
            <v>0</v>
          </cell>
          <cell r="AM2925">
            <v>0</v>
          </cell>
          <cell r="AO2925">
            <v>0</v>
          </cell>
          <cell r="AQ2925">
            <v>0</v>
          </cell>
          <cell r="AS2925">
            <v>0</v>
          </cell>
          <cell r="AU2925">
            <v>0</v>
          </cell>
          <cell r="AW2925">
            <v>0</v>
          </cell>
          <cell r="AY2925">
            <v>0</v>
          </cell>
          <cell r="BA2925">
            <v>0</v>
          </cell>
          <cell r="BC2925">
            <v>0</v>
          </cell>
          <cell r="BE2925">
            <v>0</v>
          </cell>
          <cell r="BF2925">
            <v>6.8611760000000004</v>
          </cell>
          <cell r="BG2925">
            <v>17</v>
          </cell>
          <cell r="BI2925">
            <v>0</v>
          </cell>
          <cell r="BK2925">
            <v>0</v>
          </cell>
          <cell r="BM2925">
            <v>0</v>
          </cell>
          <cell r="BO2925">
            <v>0</v>
          </cell>
          <cell r="BQ2925">
            <v>0</v>
          </cell>
          <cell r="BS2925">
            <v>0</v>
          </cell>
          <cell r="BU2925">
            <v>0</v>
          </cell>
          <cell r="BW2925">
            <v>0</v>
          </cell>
        </row>
        <row r="2926">
          <cell r="A2926" t="str">
            <v>1121977</v>
          </cell>
          <cell r="B2926" t="str">
            <v>Advanced1977</v>
          </cell>
          <cell r="C2926" t="str">
            <v>Advanced Europe1977</v>
          </cell>
          <cell r="D2926" t="str">
            <v>EUR1977</v>
          </cell>
          <cell r="E2926" t="str">
            <v>1977</v>
          </cell>
          <cell r="F2926">
            <v>112</v>
          </cell>
          <cell r="G2926" t="str">
            <v>United Kingdom</v>
          </cell>
          <cell r="H2926">
            <v>1977</v>
          </cell>
          <cell r="I2926" t="str">
            <v>Advanced</v>
          </cell>
          <cell r="J2926" t="str">
            <v>Advanced Europe</v>
          </cell>
          <cell r="K2926" t="str">
            <v>EUR</v>
          </cell>
          <cell r="O2926">
            <v>6.35</v>
          </cell>
          <cell r="Q2926">
            <v>9.9999900000000003E-2</v>
          </cell>
          <cell r="AC2926">
            <v>0</v>
          </cell>
          <cell r="AE2926">
            <v>0</v>
          </cell>
          <cell r="AG2926">
            <v>0</v>
          </cell>
          <cell r="AH2926">
            <v>6.4570829999999999</v>
          </cell>
          <cell r="AI2926">
            <v>24</v>
          </cell>
          <cell r="AK2926">
            <v>0</v>
          </cell>
          <cell r="AM2926">
            <v>0</v>
          </cell>
          <cell r="AO2926">
            <v>0</v>
          </cell>
          <cell r="AQ2926">
            <v>0</v>
          </cell>
          <cell r="AS2926">
            <v>0</v>
          </cell>
          <cell r="AU2926">
            <v>0</v>
          </cell>
          <cell r="AW2926">
            <v>0</v>
          </cell>
          <cell r="AY2926">
            <v>0</v>
          </cell>
          <cell r="BA2926">
            <v>0</v>
          </cell>
          <cell r="BC2926">
            <v>0</v>
          </cell>
          <cell r="BE2926">
            <v>0</v>
          </cell>
          <cell r="BF2926">
            <v>7.1417650000000004</v>
          </cell>
          <cell r="BG2926">
            <v>17</v>
          </cell>
          <cell r="BI2926">
            <v>0</v>
          </cell>
          <cell r="BK2926">
            <v>0</v>
          </cell>
          <cell r="BM2926">
            <v>0</v>
          </cell>
          <cell r="BO2926">
            <v>0</v>
          </cell>
          <cell r="BQ2926">
            <v>0</v>
          </cell>
          <cell r="BS2926">
            <v>0</v>
          </cell>
          <cell r="BU2926">
            <v>0</v>
          </cell>
          <cell r="BW2926">
            <v>0</v>
          </cell>
        </row>
        <row r="2927">
          <cell r="A2927" t="str">
            <v>1121978</v>
          </cell>
          <cell r="B2927" t="str">
            <v>Advanced1978</v>
          </cell>
          <cell r="C2927" t="str">
            <v>Advanced Europe1978</v>
          </cell>
          <cell r="D2927" t="str">
            <v>EUR1978</v>
          </cell>
          <cell r="E2927" t="str">
            <v>1978</v>
          </cell>
          <cell r="F2927">
            <v>112</v>
          </cell>
          <cell r="G2927" t="str">
            <v>United Kingdom</v>
          </cell>
          <cell r="H2927">
            <v>1978</v>
          </cell>
          <cell r="I2927" t="str">
            <v>Advanced</v>
          </cell>
          <cell r="J2927" t="str">
            <v>Advanced Europe</v>
          </cell>
          <cell r="K2927" t="str">
            <v>EUR</v>
          </cell>
          <cell r="O2927">
            <v>6.45</v>
          </cell>
          <cell r="Q2927">
            <v>9.9999900000000003E-2</v>
          </cell>
          <cell r="AC2927">
            <v>0</v>
          </cell>
          <cell r="AE2927">
            <v>0</v>
          </cell>
          <cell r="AG2927">
            <v>0</v>
          </cell>
          <cell r="AH2927">
            <v>6.7024999999999997</v>
          </cell>
          <cell r="AI2927">
            <v>24</v>
          </cell>
          <cell r="AK2927">
            <v>0</v>
          </cell>
          <cell r="AM2927">
            <v>0</v>
          </cell>
          <cell r="AO2927">
            <v>0</v>
          </cell>
          <cell r="AQ2927">
            <v>0</v>
          </cell>
          <cell r="AS2927">
            <v>0</v>
          </cell>
          <cell r="AU2927">
            <v>0</v>
          </cell>
          <cell r="AW2927">
            <v>0</v>
          </cell>
          <cell r="AY2927">
            <v>0</v>
          </cell>
          <cell r="BA2927">
            <v>0</v>
          </cell>
          <cell r="BC2927">
            <v>0</v>
          </cell>
          <cell r="BE2927">
            <v>0</v>
          </cell>
          <cell r="BF2927">
            <v>7.4205880000000004</v>
          </cell>
          <cell r="BG2927">
            <v>17</v>
          </cell>
          <cell r="BI2927">
            <v>0</v>
          </cell>
          <cell r="BK2927">
            <v>0</v>
          </cell>
          <cell r="BM2927">
            <v>0</v>
          </cell>
          <cell r="BO2927">
            <v>0</v>
          </cell>
          <cell r="BQ2927">
            <v>0</v>
          </cell>
          <cell r="BS2927">
            <v>0</v>
          </cell>
          <cell r="BU2927">
            <v>0</v>
          </cell>
          <cell r="BW2927">
            <v>0</v>
          </cell>
        </row>
        <row r="2928">
          <cell r="A2928" t="str">
            <v>1121979</v>
          </cell>
          <cell r="B2928" t="str">
            <v>Advanced1979</v>
          </cell>
          <cell r="C2928" t="str">
            <v>Advanced Europe1979</v>
          </cell>
          <cell r="D2928" t="str">
            <v>EUR1979</v>
          </cell>
          <cell r="E2928" t="str">
            <v>1979</v>
          </cell>
          <cell r="F2928">
            <v>112</v>
          </cell>
          <cell r="G2928" t="str">
            <v>United Kingdom</v>
          </cell>
          <cell r="H2928">
            <v>1979</v>
          </cell>
          <cell r="I2928" t="str">
            <v>Advanced</v>
          </cell>
          <cell r="J2928" t="str">
            <v>Advanced Europe</v>
          </cell>
          <cell r="K2928" t="str">
            <v>EUR</v>
          </cell>
          <cell r="O2928">
            <v>6.25</v>
          </cell>
          <cell r="Q2928">
            <v>-0.19999980000000001</v>
          </cell>
          <cell r="AC2928">
            <v>0</v>
          </cell>
          <cell r="AE2928">
            <v>0</v>
          </cell>
          <cell r="AG2928">
            <v>0</v>
          </cell>
          <cell r="AH2928">
            <v>6.7408330000000003</v>
          </cell>
          <cell r="AI2928">
            <v>24</v>
          </cell>
          <cell r="AK2928">
            <v>0</v>
          </cell>
          <cell r="AM2928">
            <v>0</v>
          </cell>
          <cell r="AO2928">
            <v>0</v>
          </cell>
          <cell r="AQ2928">
            <v>0</v>
          </cell>
          <cell r="AS2928">
            <v>0</v>
          </cell>
          <cell r="AU2928">
            <v>0</v>
          </cell>
          <cell r="AW2928">
            <v>0</v>
          </cell>
          <cell r="AY2928">
            <v>0</v>
          </cell>
          <cell r="BA2928">
            <v>0</v>
          </cell>
          <cell r="BC2928">
            <v>0</v>
          </cell>
          <cell r="BE2928">
            <v>0</v>
          </cell>
          <cell r="BF2928">
            <v>7.432353</v>
          </cell>
          <cell r="BG2928">
            <v>17</v>
          </cell>
          <cell r="BI2928">
            <v>0</v>
          </cell>
          <cell r="BK2928">
            <v>0</v>
          </cell>
          <cell r="BM2928">
            <v>0</v>
          </cell>
          <cell r="BO2928">
            <v>0</v>
          </cell>
          <cell r="BQ2928">
            <v>0</v>
          </cell>
          <cell r="BS2928">
            <v>0</v>
          </cell>
          <cell r="BU2928">
            <v>0</v>
          </cell>
          <cell r="BW2928">
            <v>0</v>
          </cell>
        </row>
        <row r="2929">
          <cell r="A2929" t="str">
            <v>1121980</v>
          </cell>
          <cell r="B2929" t="str">
            <v>Advanced1980</v>
          </cell>
          <cell r="C2929" t="str">
            <v>Advanced Europe1980</v>
          </cell>
          <cell r="D2929" t="str">
            <v>EUR1980</v>
          </cell>
          <cell r="E2929" t="str">
            <v>OECD1980</v>
          </cell>
          <cell r="F2929">
            <v>112</v>
          </cell>
          <cell r="G2929" t="str">
            <v>United Kingdom</v>
          </cell>
          <cell r="H2929">
            <v>1980</v>
          </cell>
          <cell r="I2929" t="str">
            <v>Advanced</v>
          </cell>
          <cell r="J2929" t="str">
            <v>Advanced Europe</v>
          </cell>
          <cell r="K2929" t="str">
            <v>EUR</v>
          </cell>
          <cell r="L2929" t="str">
            <v>OECD</v>
          </cell>
          <cell r="M2929">
            <v>233.184</v>
          </cell>
          <cell r="N2929">
            <v>541917</v>
          </cell>
          <cell r="O2929">
            <v>6.5126799999999996</v>
          </cell>
          <cell r="P2929">
            <v>5.5</v>
          </cell>
          <cell r="Q2929">
            <v>9.9999900000000003E-2</v>
          </cell>
          <cell r="R2929">
            <v>4.9025660000000002</v>
          </cell>
          <cell r="S2929">
            <v>11.41525</v>
          </cell>
          <cell r="T2929">
            <v>12.938420000000001</v>
          </cell>
          <cell r="U2929">
            <v>17.1877</v>
          </cell>
          <cell r="V2929">
            <v>30.12612</v>
          </cell>
          <cell r="W2929">
            <v>14.51511</v>
          </cell>
          <cell r="X2929">
            <v>4.9070260000000001</v>
          </cell>
          <cell r="Y2929">
            <v>6.5186099999999998</v>
          </cell>
          <cell r="Z2929">
            <v>11.42564</v>
          </cell>
          <cell r="AA2929">
            <v>5.5050030000000003</v>
          </cell>
          <cell r="AB2929">
            <v>3.2967930000000001</v>
          </cell>
          <cell r="AC2929">
            <v>22</v>
          </cell>
          <cell r="AD2929">
            <v>8.742286</v>
          </cell>
          <cell r="AE2929">
            <v>10</v>
          </cell>
          <cell r="AF2929">
            <v>3.26681</v>
          </cell>
          <cell r="AG2929">
            <v>19</v>
          </cell>
          <cell r="AH2929">
            <v>8.2933409999999999</v>
          </cell>
          <cell r="AI2929">
            <v>24</v>
          </cell>
          <cell r="AJ2929">
            <v>19.102129999999999</v>
          </cell>
          <cell r="AK2929">
            <v>11</v>
          </cell>
          <cell r="AL2929">
            <v>8.2480740000000008</v>
          </cell>
          <cell r="AM2929">
            <v>21</v>
          </cell>
          <cell r="AN2929">
            <v>12.094530000000001</v>
          </cell>
          <cell r="AO2929">
            <v>22</v>
          </cell>
          <cell r="AP2929">
            <v>28.950859999999999</v>
          </cell>
          <cell r="AQ2929">
            <v>10</v>
          </cell>
          <cell r="AR2929">
            <v>12.09576</v>
          </cell>
          <cell r="AS2929">
            <v>19</v>
          </cell>
          <cell r="AT2929">
            <v>6.0772729999999999</v>
          </cell>
          <cell r="AU2929">
            <v>22</v>
          </cell>
          <cell r="AV2929">
            <v>14.262180000000001</v>
          </cell>
          <cell r="AW2929">
            <v>10</v>
          </cell>
          <cell r="AX2929">
            <v>6.2960779999999996</v>
          </cell>
          <cell r="AY2929">
            <v>19</v>
          </cell>
          <cell r="AZ2929">
            <v>3.5264920000000002</v>
          </cell>
          <cell r="BA2929">
            <v>16</v>
          </cell>
          <cell r="BB2929">
            <v>8.7875730000000001</v>
          </cell>
          <cell r="BC2929">
            <v>8</v>
          </cell>
          <cell r="BD2929">
            <v>3.4650089999999998</v>
          </cell>
          <cell r="BE2929">
            <v>14</v>
          </cell>
          <cell r="BF2929">
            <v>9.106541</v>
          </cell>
          <cell r="BG2929">
            <v>17</v>
          </cell>
          <cell r="BH2929">
            <v>20.431750000000001</v>
          </cell>
          <cell r="BI2929">
            <v>9</v>
          </cell>
          <cell r="BJ2929">
            <v>9.4872259999999997</v>
          </cell>
          <cell r="BK2929">
            <v>15</v>
          </cell>
          <cell r="BL2929">
            <v>13.03594</v>
          </cell>
          <cell r="BM2929">
            <v>16</v>
          </cell>
          <cell r="BN2929">
            <v>30.76857</v>
          </cell>
          <cell r="BO2929">
            <v>8</v>
          </cell>
          <cell r="BP2929">
            <v>13.440110000000001</v>
          </cell>
          <cell r="BQ2929">
            <v>14</v>
          </cell>
          <cell r="BR2929">
            <v>6.5250000000000004</v>
          </cell>
          <cell r="BS2929">
            <v>16</v>
          </cell>
          <cell r="BT2929">
            <v>15.069319999999999</v>
          </cell>
          <cell r="BU2929">
            <v>8</v>
          </cell>
          <cell r="BV2929">
            <v>6.878082</v>
          </cell>
          <cell r="BW2929">
            <v>14</v>
          </cell>
        </row>
        <row r="2930">
          <cell r="A2930" t="str">
            <v>1121981</v>
          </cell>
          <cell r="B2930" t="str">
            <v>Advanced1981</v>
          </cell>
          <cell r="C2930" t="str">
            <v>Advanced Europe1981</v>
          </cell>
          <cell r="D2930" t="str">
            <v>EUR1981</v>
          </cell>
          <cell r="E2930" t="str">
            <v>OECD1981</v>
          </cell>
          <cell r="F2930">
            <v>112</v>
          </cell>
          <cell r="G2930" t="str">
            <v>United Kingdom</v>
          </cell>
          <cell r="H2930">
            <v>1981</v>
          </cell>
          <cell r="I2930" t="str">
            <v>Advanced</v>
          </cell>
          <cell r="J2930" t="str">
            <v>Advanced Europe</v>
          </cell>
          <cell r="K2930" t="str">
            <v>EUR</v>
          </cell>
          <cell r="L2930" t="str">
            <v>OECD</v>
          </cell>
          <cell r="M2930">
            <v>256.279</v>
          </cell>
          <cell r="N2930">
            <v>514988</v>
          </cell>
          <cell r="O2930">
            <v>6.9217300000000002</v>
          </cell>
          <cell r="P2930">
            <v>5.8</v>
          </cell>
          <cell r="Q2930">
            <v>0.38999990000000001</v>
          </cell>
          <cell r="R2930">
            <v>5.7293029999999998</v>
          </cell>
          <cell r="S2930">
            <v>12.65103</v>
          </cell>
          <cell r="T2930">
            <v>14.03661</v>
          </cell>
          <cell r="U2930">
            <v>16.958020000000001</v>
          </cell>
          <cell r="V2930">
            <v>30.994630000000001</v>
          </cell>
          <cell r="W2930">
            <v>14.209820000000001</v>
          </cell>
          <cell r="X2930">
            <v>5.6100989999999999</v>
          </cell>
          <cell r="Y2930">
            <v>6.7777149999999997</v>
          </cell>
          <cell r="Z2930">
            <v>12.38781</v>
          </cell>
          <cell r="AA2930">
            <v>5.6793250000000004</v>
          </cell>
          <cell r="AB2930">
            <v>3.5460980000000002</v>
          </cell>
          <cell r="AC2930">
            <v>20</v>
          </cell>
          <cell r="AD2930">
            <v>9.3120829999999994</v>
          </cell>
          <cell r="AE2930">
            <v>9</v>
          </cell>
          <cell r="AF2930">
            <v>3.4527920000000001</v>
          </cell>
          <cell r="AG2930">
            <v>17</v>
          </cell>
          <cell r="AH2930">
            <v>8.3547969999999996</v>
          </cell>
          <cell r="AI2930">
            <v>22</v>
          </cell>
          <cell r="AJ2930">
            <v>19.226330000000001</v>
          </cell>
          <cell r="AK2930">
            <v>10</v>
          </cell>
          <cell r="AL2930">
            <v>8.1364579999999993</v>
          </cell>
          <cell r="AM2930">
            <v>19</v>
          </cell>
          <cell r="AN2930">
            <v>12.455870000000001</v>
          </cell>
          <cell r="AO2930">
            <v>20</v>
          </cell>
          <cell r="AP2930">
            <v>29.81109</v>
          </cell>
          <cell r="AQ2930">
            <v>9</v>
          </cell>
          <cell r="AR2930">
            <v>12.21387</v>
          </cell>
          <cell r="AS2930">
            <v>17</v>
          </cell>
          <cell r="AT2930">
            <v>6.26</v>
          </cell>
          <cell r="AU2930">
            <v>20</v>
          </cell>
          <cell r="AV2930">
            <v>15.05363</v>
          </cell>
          <cell r="AW2930">
            <v>9</v>
          </cell>
          <cell r="AX2930">
            <v>6.3756149999999998</v>
          </cell>
          <cell r="AY2930">
            <v>17</v>
          </cell>
          <cell r="AZ2930">
            <v>3.8910330000000002</v>
          </cell>
          <cell r="BA2930">
            <v>14</v>
          </cell>
          <cell r="BB2930">
            <v>9.5506209999999996</v>
          </cell>
          <cell r="BC2930">
            <v>7</v>
          </cell>
          <cell r="BD2930">
            <v>3.7768830000000002</v>
          </cell>
          <cell r="BE2930">
            <v>12</v>
          </cell>
          <cell r="BF2930">
            <v>9.2216079999999998</v>
          </cell>
          <cell r="BG2930">
            <v>15</v>
          </cell>
          <cell r="BH2930">
            <v>20.615739999999999</v>
          </cell>
          <cell r="BI2930">
            <v>8</v>
          </cell>
          <cell r="BJ2930">
            <v>9.4362329999999996</v>
          </cell>
          <cell r="BK2930">
            <v>13</v>
          </cell>
          <cell r="BL2930">
            <v>13.581329999999999</v>
          </cell>
          <cell r="BM2930">
            <v>14</v>
          </cell>
          <cell r="BN2930">
            <v>32.001150000000003</v>
          </cell>
          <cell r="BO2930">
            <v>7</v>
          </cell>
          <cell r="BP2930">
            <v>13.775790000000001</v>
          </cell>
          <cell r="BQ2930">
            <v>12</v>
          </cell>
          <cell r="BR2930">
            <v>6.7714290000000004</v>
          </cell>
          <cell r="BS2930">
            <v>14</v>
          </cell>
          <cell r="BT2930">
            <v>16.036999999999999</v>
          </cell>
          <cell r="BU2930">
            <v>7</v>
          </cell>
          <cell r="BV2930">
            <v>7.0075120000000002</v>
          </cell>
          <cell r="BW2930">
            <v>12</v>
          </cell>
        </row>
        <row r="2931">
          <cell r="A2931" t="str">
            <v>1121982</v>
          </cell>
          <cell r="B2931" t="str">
            <v>Advanced1982</v>
          </cell>
          <cell r="C2931" t="str">
            <v>Advanced Europe1982</v>
          </cell>
          <cell r="D2931" t="str">
            <v>EUR1982</v>
          </cell>
          <cell r="E2931" t="str">
            <v>OECD1982</v>
          </cell>
          <cell r="F2931">
            <v>112</v>
          </cell>
          <cell r="G2931" t="str">
            <v>United Kingdom</v>
          </cell>
          <cell r="H2931">
            <v>1982</v>
          </cell>
          <cell r="I2931" t="str">
            <v>Advanced</v>
          </cell>
          <cell r="J2931" t="str">
            <v>Advanced Europe</v>
          </cell>
          <cell r="K2931" t="str">
            <v>EUR</v>
          </cell>
          <cell r="L2931" t="str">
            <v>OECD</v>
          </cell>
          <cell r="M2931">
            <v>281.024</v>
          </cell>
          <cell r="N2931">
            <v>490917</v>
          </cell>
          <cell r="O2931">
            <v>7.0567599999999997</v>
          </cell>
          <cell r="P2931">
            <v>5.9</v>
          </cell>
          <cell r="Q2931">
            <v>0.14000029999999999</v>
          </cell>
          <cell r="R2931">
            <v>6.2814909999999999</v>
          </cell>
          <cell r="S2931">
            <v>13.33825</v>
          </cell>
          <cell r="T2931">
            <v>15.621259999999999</v>
          </cell>
          <cell r="U2931">
            <v>17.549250000000001</v>
          </cell>
          <cell r="V2931">
            <v>33.17051</v>
          </cell>
          <cell r="W2931">
            <v>14.67254</v>
          </cell>
          <cell r="X2931">
            <v>6.183516</v>
          </cell>
          <cell r="Y2931">
            <v>6.946688</v>
          </cell>
          <cell r="Z2931">
            <v>13.1302</v>
          </cell>
          <cell r="AA2931">
            <v>5.8079749999999999</v>
          </cell>
          <cell r="AB2931">
            <v>3.8125469999999999</v>
          </cell>
          <cell r="AC2931">
            <v>20</v>
          </cell>
          <cell r="AD2931">
            <v>10.01543</v>
          </cell>
          <cell r="AE2931">
            <v>9</v>
          </cell>
          <cell r="AF2931">
            <v>3.5437379999999998</v>
          </cell>
          <cell r="AG2931">
            <v>18</v>
          </cell>
          <cell r="AH2931">
            <v>8.6354039999999994</v>
          </cell>
          <cell r="AI2931">
            <v>22</v>
          </cell>
          <cell r="AJ2931">
            <v>19.606719999999999</v>
          </cell>
          <cell r="AK2931">
            <v>10</v>
          </cell>
          <cell r="AL2931">
            <v>8.3170819999999992</v>
          </cell>
          <cell r="AM2931">
            <v>20</v>
          </cell>
          <cell r="AN2931">
            <v>13.024990000000001</v>
          </cell>
          <cell r="AO2931">
            <v>20</v>
          </cell>
          <cell r="AP2931">
            <v>30.949480000000001</v>
          </cell>
          <cell r="AQ2931">
            <v>9</v>
          </cell>
          <cell r="AR2931">
            <v>12.468059999999999</v>
          </cell>
          <cell r="AS2931">
            <v>18</v>
          </cell>
          <cell r="AT2931">
            <v>6.49</v>
          </cell>
          <cell r="AU2931">
            <v>20</v>
          </cell>
          <cell r="AV2931">
            <v>15.31831</v>
          </cell>
          <cell r="AW2931">
            <v>9</v>
          </cell>
          <cell r="AX2931">
            <v>6.5274229999999998</v>
          </cell>
          <cell r="AY2931">
            <v>18</v>
          </cell>
          <cell r="AZ2931">
            <v>4.1081830000000004</v>
          </cell>
          <cell r="BA2931">
            <v>14</v>
          </cell>
          <cell r="BB2931">
            <v>10.0829</v>
          </cell>
          <cell r="BC2931">
            <v>7</v>
          </cell>
          <cell r="BD2931">
            <v>3.7242679999999999</v>
          </cell>
          <cell r="BE2931">
            <v>13</v>
          </cell>
          <cell r="BF2931">
            <v>9.5062390000000008</v>
          </cell>
          <cell r="BG2931">
            <v>15</v>
          </cell>
          <cell r="BH2931">
            <v>20.968029999999999</v>
          </cell>
          <cell r="BI2931">
            <v>8</v>
          </cell>
          <cell r="BJ2931">
            <v>9.4752880000000008</v>
          </cell>
          <cell r="BK2931">
            <v>14</v>
          </cell>
          <cell r="BL2931">
            <v>14.103440000000001</v>
          </cell>
          <cell r="BM2931">
            <v>14</v>
          </cell>
          <cell r="BN2931">
            <v>32.951990000000002</v>
          </cell>
          <cell r="BO2931">
            <v>7</v>
          </cell>
          <cell r="BP2931">
            <v>13.72378</v>
          </cell>
          <cell r="BQ2931">
            <v>13</v>
          </cell>
          <cell r="BR2931">
            <v>7</v>
          </cell>
          <cell r="BS2931">
            <v>14</v>
          </cell>
          <cell r="BT2931">
            <v>16.302790000000002</v>
          </cell>
          <cell r="BU2931">
            <v>7</v>
          </cell>
          <cell r="BV2931">
            <v>7.0749209999999998</v>
          </cell>
          <cell r="BW2931">
            <v>13</v>
          </cell>
        </row>
        <row r="2932">
          <cell r="A2932" t="str">
            <v>1121983</v>
          </cell>
          <cell r="B2932" t="str">
            <v>Advanced1983</v>
          </cell>
          <cell r="C2932" t="str">
            <v>Advanced Europe1983</v>
          </cell>
          <cell r="D2932" t="str">
            <v>EUR1983</v>
          </cell>
          <cell r="E2932" t="str">
            <v>OECD1983</v>
          </cell>
          <cell r="F2932">
            <v>112</v>
          </cell>
          <cell r="G2932" t="str">
            <v>United Kingdom</v>
          </cell>
          <cell r="H2932">
            <v>1983</v>
          </cell>
          <cell r="I2932" t="str">
            <v>Advanced</v>
          </cell>
          <cell r="J2932" t="str">
            <v>Advanced Europe</v>
          </cell>
          <cell r="K2932" t="str">
            <v>EUR</v>
          </cell>
          <cell r="L2932" t="str">
            <v>OECD</v>
          </cell>
          <cell r="M2932">
            <v>307.20699999999999</v>
          </cell>
          <cell r="N2932">
            <v>465659</v>
          </cell>
          <cell r="O2932">
            <v>7.1944400000000002</v>
          </cell>
          <cell r="P2932">
            <v>5.8</v>
          </cell>
          <cell r="Q2932">
            <v>-3.0000200000000001E-2</v>
          </cell>
          <cell r="R2932">
            <v>6.7710039999999996</v>
          </cell>
          <cell r="S2932">
            <v>13.965439999999999</v>
          </cell>
          <cell r="T2932">
            <v>16.937819999999999</v>
          </cell>
          <cell r="U2932">
            <v>17.997050000000002</v>
          </cell>
          <cell r="V2932">
            <v>34.93488</v>
          </cell>
          <cell r="W2932">
            <v>14.50883</v>
          </cell>
          <cell r="X2932">
            <v>6.7463220000000002</v>
          </cell>
          <cell r="Y2932">
            <v>7.1682129999999997</v>
          </cell>
          <cell r="Z2932">
            <v>13.914540000000001</v>
          </cell>
          <cell r="AA2932">
            <v>5.7788570000000004</v>
          </cell>
          <cell r="AB2932">
            <v>4.0538210000000001</v>
          </cell>
          <cell r="AC2932">
            <v>20</v>
          </cell>
          <cell r="AD2932">
            <v>10.01789</v>
          </cell>
          <cell r="AE2932">
            <v>10</v>
          </cell>
          <cell r="AF2932">
            <v>3.7145920000000001</v>
          </cell>
          <cell r="AG2932">
            <v>18</v>
          </cell>
          <cell r="AH2932">
            <v>8.7016270000000002</v>
          </cell>
          <cell r="AI2932">
            <v>22</v>
          </cell>
          <cell r="AJ2932">
            <v>20.3843</v>
          </cell>
          <cell r="AK2932">
            <v>11</v>
          </cell>
          <cell r="AL2932">
            <v>8.3537149999999993</v>
          </cell>
          <cell r="AM2932">
            <v>20</v>
          </cell>
          <cell r="AN2932">
            <v>13.332610000000001</v>
          </cell>
          <cell r="AO2932">
            <v>20</v>
          </cell>
          <cell r="AP2932">
            <v>31.689969999999999</v>
          </cell>
          <cell r="AQ2932">
            <v>10</v>
          </cell>
          <cell r="AR2932">
            <v>12.68064</v>
          </cell>
          <cell r="AS2932">
            <v>18</v>
          </cell>
          <cell r="AT2932">
            <v>6.6</v>
          </cell>
          <cell r="AU2932">
            <v>20</v>
          </cell>
          <cell r="AV2932">
            <v>15.884819999999999</v>
          </cell>
          <cell r="AW2932">
            <v>10</v>
          </cell>
          <cell r="AX2932">
            <v>6.6027699999999996</v>
          </cell>
          <cell r="AY2932">
            <v>18</v>
          </cell>
          <cell r="AZ2932">
            <v>4.3530959999999999</v>
          </cell>
          <cell r="BA2932">
            <v>14</v>
          </cell>
          <cell r="BB2932">
            <v>10.09723</v>
          </cell>
          <cell r="BC2932">
            <v>8</v>
          </cell>
          <cell r="BD2932">
            <v>3.91127</v>
          </cell>
          <cell r="BE2932">
            <v>13</v>
          </cell>
          <cell r="BF2932">
            <v>9.6305209999999999</v>
          </cell>
          <cell r="BG2932">
            <v>15</v>
          </cell>
          <cell r="BH2932">
            <v>21.663650000000001</v>
          </cell>
          <cell r="BI2932">
            <v>9</v>
          </cell>
          <cell r="BJ2932">
            <v>9.5743659999999995</v>
          </cell>
          <cell r="BK2932">
            <v>14</v>
          </cell>
          <cell r="BL2932">
            <v>14.48151</v>
          </cell>
          <cell r="BM2932">
            <v>14</v>
          </cell>
          <cell r="BN2932">
            <v>33.530529999999999</v>
          </cell>
          <cell r="BO2932">
            <v>8</v>
          </cell>
          <cell r="BP2932">
            <v>14.027609999999999</v>
          </cell>
          <cell r="BQ2932">
            <v>13</v>
          </cell>
          <cell r="BR2932">
            <v>7.1785709999999998</v>
          </cell>
          <cell r="BS2932">
            <v>14</v>
          </cell>
          <cell r="BT2932">
            <v>16.768650000000001</v>
          </cell>
          <cell r="BU2932">
            <v>8</v>
          </cell>
          <cell r="BV2932">
            <v>7.2239380000000004</v>
          </cell>
          <cell r="BW2932">
            <v>13</v>
          </cell>
        </row>
        <row r="2933">
          <cell r="A2933" t="str">
            <v>1121984</v>
          </cell>
          <cell r="B2933" t="str">
            <v>Advanced1984</v>
          </cell>
          <cell r="C2933" t="str">
            <v>Advanced Europe1984</v>
          </cell>
          <cell r="D2933" t="str">
            <v>EUR1984</v>
          </cell>
          <cell r="E2933" t="str">
            <v>OECD1984</v>
          </cell>
          <cell r="F2933">
            <v>112</v>
          </cell>
          <cell r="G2933" t="str">
            <v>United Kingdom</v>
          </cell>
          <cell r="H2933">
            <v>1984</v>
          </cell>
          <cell r="I2933" t="str">
            <v>Advanced</v>
          </cell>
          <cell r="J2933" t="str">
            <v>Advanced Europe</v>
          </cell>
          <cell r="K2933" t="str">
            <v>EUR</v>
          </cell>
          <cell r="L2933" t="str">
            <v>OECD</v>
          </cell>
          <cell r="M2933">
            <v>329.91300000000001</v>
          </cell>
          <cell r="N2933">
            <v>438827</v>
          </cell>
          <cell r="O2933">
            <v>7.1802200000000003</v>
          </cell>
          <cell r="P2933">
            <v>5.7</v>
          </cell>
          <cell r="Q2933">
            <v>-9.9997999999999997E-3</v>
          </cell>
          <cell r="R2933">
            <v>6.9559920000000002</v>
          </cell>
          <cell r="S2933">
            <v>14.13622</v>
          </cell>
          <cell r="T2933">
            <v>17.416930000000001</v>
          </cell>
          <cell r="U2933">
            <v>17.978380000000001</v>
          </cell>
          <cell r="V2933">
            <v>35.395310000000002</v>
          </cell>
          <cell r="W2933">
            <v>14.272080000000001</v>
          </cell>
          <cell r="X2933">
            <v>6.9026719999999999</v>
          </cell>
          <cell r="Y2933">
            <v>7.125184</v>
          </cell>
          <cell r="Z2933">
            <v>14.02786</v>
          </cell>
          <cell r="AA2933">
            <v>5.656307</v>
          </cell>
          <cell r="AB2933">
            <v>3.8842639999999999</v>
          </cell>
          <cell r="AC2933">
            <v>20</v>
          </cell>
          <cell r="AD2933">
            <v>10.04651</v>
          </cell>
          <cell r="AE2933">
            <v>10</v>
          </cell>
          <cell r="AF2933">
            <v>3.6235279999999999</v>
          </cell>
          <cell r="AG2933">
            <v>18</v>
          </cell>
          <cell r="AH2933">
            <v>8.6558069999999994</v>
          </cell>
          <cell r="AI2933">
            <v>22</v>
          </cell>
          <cell r="AJ2933">
            <v>21.094280000000001</v>
          </cell>
          <cell r="AK2933">
            <v>11</v>
          </cell>
          <cell r="AL2933">
            <v>8.4101250000000007</v>
          </cell>
          <cell r="AM2933">
            <v>20</v>
          </cell>
          <cell r="AN2933">
            <v>13.10615</v>
          </cell>
          <cell r="AO2933">
            <v>20</v>
          </cell>
          <cell r="AP2933">
            <v>32.42662</v>
          </cell>
          <cell r="AQ2933">
            <v>10</v>
          </cell>
          <cell r="AR2933">
            <v>12.643409999999999</v>
          </cell>
          <cell r="AS2933">
            <v>18</v>
          </cell>
          <cell r="AT2933">
            <v>6.57</v>
          </cell>
          <cell r="AU2933">
            <v>20</v>
          </cell>
          <cell r="AV2933">
            <v>16.427399999999999</v>
          </cell>
          <cell r="AW2933">
            <v>10</v>
          </cell>
          <cell r="AX2933">
            <v>6.6480459999999999</v>
          </cell>
          <cell r="AY2933">
            <v>18</v>
          </cell>
          <cell r="AZ2933">
            <v>4.2188020000000002</v>
          </cell>
          <cell r="BA2933">
            <v>14</v>
          </cell>
          <cell r="BB2933">
            <v>10.19195</v>
          </cell>
          <cell r="BC2933">
            <v>8</v>
          </cell>
          <cell r="BD2933">
            <v>3.830009</v>
          </cell>
          <cell r="BE2933">
            <v>13</v>
          </cell>
          <cell r="BF2933">
            <v>9.6316249999999997</v>
          </cell>
          <cell r="BG2933">
            <v>15</v>
          </cell>
          <cell r="BH2933">
            <v>22.387840000000001</v>
          </cell>
          <cell r="BI2933">
            <v>9</v>
          </cell>
          <cell r="BJ2933">
            <v>9.6232159999999993</v>
          </cell>
          <cell r="BK2933">
            <v>14</v>
          </cell>
          <cell r="BL2933">
            <v>14.34769</v>
          </cell>
          <cell r="BM2933">
            <v>14</v>
          </cell>
          <cell r="BN2933">
            <v>34.348770000000002</v>
          </cell>
          <cell r="BO2933">
            <v>8</v>
          </cell>
          <cell r="BP2933">
            <v>13.995760000000001</v>
          </cell>
          <cell r="BQ2933">
            <v>13</v>
          </cell>
          <cell r="BR2933">
            <v>7.2</v>
          </cell>
          <cell r="BS2933">
            <v>14</v>
          </cell>
          <cell r="BT2933">
            <v>17.325189999999999</v>
          </cell>
          <cell r="BU2933">
            <v>8</v>
          </cell>
          <cell r="BV2933">
            <v>7.2716019999999997</v>
          </cell>
          <cell r="BW2933">
            <v>13</v>
          </cell>
        </row>
        <row r="2934">
          <cell r="A2934" t="str">
            <v>1121985</v>
          </cell>
          <cell r="B2934" t="str">
            <v>Advanced1985</v>
          </cell>
          <cell r="C2934" t="str">
            <v>Advanced Europe1985</v>
          </cell>
          <cell r="D2934" t="str">
            <v>EUR1985</v>
          </cell>
          <cell r="E2934" t="str">
            <v>OECD1985</v>
          </cell>
          <cell r="F2934">
            <v>112</v>
          </cell>
          <cell r="G2934" t="str">
            <v>United Kingdom</v>
          </cell>
          <cell r="H2934">
            <v>1985</v>
          </cell>
          <cell r="I2934" t="str">
            <v>Advanced</v>
          </cell>
          <cell r="J2934" t="str">
            <v>Advanced Europe</v>
          </cell>
          <cell r="K2934" t="str">
            <v>EUR</v>
          </cell>
          <cell r="L2934" t="str">
            <v>OECD</v>
          </cell>
          <cell r="M2934">
            <v>361.75799999999998</v>
          </cell>
          <cell r="N2934">
            <v>464241</v>
          </cell>
          <cell r="O2934">
            <v>7.04474</v>
          </cell>
          <cell r="P2934">
            <v>5.5</v>
          </cell>
          <cell r="Q2934">
            <v>-0.17000009999999999</v>
          </cell>
          <cell r="R2934">
            <v>7.3182229999999997</v>
          </cell>
          <cell r="S2934">
            <v>14.362959999999999</v>
          </cell>
          <cell r="T2934">
            <v>18.800740000000001</v>
          </cell>
          <cell r="U2934">
            <v>18.098140000000001</v>
          </cell>
          <cell r="V2934">
            <v>36.898879999999998</v>
          </cell>
          <cell r="W2934">
            <v>14.129670000000001</v>
          </cell>
          <cell r="X2934">
            <v>7.263611</v>
          </cell>
          <cell r="Y2934">
            <v>6.9921660000000001</v>
          </cell>
          <cell r="Z2934">
            <v>14.25578</v>
          </cell>
          <cell r="AA2934">
            <v>5.4589559999999997</v>
          </cell>
          <cell r="AB2934">
            <v>4.4677740000000004</v>
          </cell>
          <cell r="AC2934">
            <v>22</v>
          </cell>
          <cell r="AD2934">
            <v>12.545400000000001</v>
          </cell>
          <cell r="AE2934">
            <v>12</v>
          </cell>
          <cell r="AF2934">
            <v>4.2686029999999997</v>
          </cell>
          <cell r="AG2934">
            <v>21</v>
          </cell>
          <cell r="AH2934">
            <v>8.9071669999999994</v>
          </cell>
          <cell r="AI2934">
            <v>24</v>
          </cell>
          <cell r="AJ2934">
            <v>21.562650000000001</v>
          </cell>
          <cell r="AK2934">
            <v>13</v>
          </cell>
          <cell r="AL2934">
            <v>8.8801880000000004</v>
          </cell>
          <cell r="AM2934">
            <v>23</v>
          </cell>
          <cell r="AN2934">
            <v>13.90696</v>
          </cell>
          <cell r="AO2934">
            <v>22</v>
          </cell>
          <cell r="AP2934">
            <v>35.261670000000002</v>
          </cell>
          <cell r="AQ2934">
            <v>12</v>
          </cell>
          <cell r="AR2934">
            <v>13.71072</v>
          </cell>
          <cell r="AS2934">
            <v>21</v>
          </cell>
          <cell r="AT2934">
            <v>6.7409090000000003</v>
          </cell>
          <cell r="AU2934">
            <v>22</v>
          </cell>
          <cell r="AV2934">
            <v>16.707599999999999</v>
          </cell>
          <cell r="AW2934">
            <v>12</v>
          </cell>
          <cell r="AX2934">
            <v>6.7645960000000001</v>
          </cell>
          <cell r="AY2934">
            <v>21</v>
          </cell>
          <cell r="AZ2934">
            <v>4.9335209999999998</v>
          </cell>
          <cell r="BA2934">
            <v>16</v>
          </cell>
          <cell r="BB2934">
            <v>13.162419999999999</v>
          </cell>
          <cell r="BC2934">
            <v>9</v>
          </cell>
          <cell r="BD2934">
            <v>4.6793129999999996</v>
          </cell>
          <cell r="BE2934">
            <v>15</v>
          </cell>
          <cell r="BF2934">
            <v>9.8374159999999993</v>
          </cell>
          <cell r="BG2934">
            <v>17</v>
          </cell>
          <cell r="BH2934">
            <v>22.094110000000001</v>
          </cell>
          <cell r="BI2934">
            <v>10</v>
          </cell>
          <cell r="BJ2934">
            <v>9.8550360000000001</v>
          </cell>
          <cell r="BK2934">
            <v>16</v>
          </cell>
          <cell r="BL2934">
            <v>15.2189</v>
          </cell>
          <cell r="BM2934">
            <v>16</v>
          </cell>
          <cell r="BN2934">
            <v>36.853740000000002</v>
          </cell>
          <cell r="BO2934">
            <v>9</v>
          </cell>
          <cell r="BP2934">
            <v>15.019019999999999</v>
          </cell>
          <cell r="BQ2934">
            <v>15</v>
          </cell>
          <cell r="BR2934">
            <v>7.3312499999999998</v>
          </cell>
          <cell r="BS2934">
            <v>16</v>
          </cell>
          <cell r="BT2934">
            <v>16.694929999999999</v>
          </cell>
          <cell r="BU2934">
            <v>9</v>
          </cell>
          <cell r="BV2934">
            <v>7.4029119999999997</v>
          </cell>
          <cell r="BW2934">
            <v>15</v>
          </cell>
        </row>
        <row r="2935">
          <cell r="A2935" t="str">
            <v>1121986</v>
          </cell>
          <cell r="B2935" t="str">
            <v>Advanced1986</v>
          </cell>
          <cell r="C2935" t="str">
            <v>Advanced Europe1986</v>
          </cell>
          <cell r="D2935" t="str">
            <v>EUR1986</v>
          </cell>
          <cell r="E2935" t="str">
            <v>OECD1986</v>
          </cell>
          <cell r="F2935">
            <v>112</v>
          </cell>
          <cell r="G2935" t="str">
            <v>United Kingdom</v>
          </cell>
          <cell r="H2935">
            <v>1986</v>
          </cell>
          <cell r="I2935" t="str">
            <v>Advanced</v>
          </cell>
          <cell r="J2935" t="str">
            <v>Advanced Europe</v>
          </cell>
          <cell r="K2935" t="str">
            <v>EUR</v>
          </cell>
          <cell r="L2935" t="str">
            <v>OECD</v>
          </cell>
          <cell r="M2935">
            <v>389.149</v>
          </cell>
          <cell r="N2935">
            <v>570435</v>
          </cell>
          <cell r="O2935">
            <v>7.1946199999999996</v>
          </cell>
          <cell r="P2935">
            <v>5.5</v>
          </cell>
          <cell r="Q2935">
            <v>0.11999990000000001</v>
          </cell>
          <cell r="R2935">
            <v>7.3588769999999997</v>
          </cell>
          <cell r="S2935">
            <v>14.5535</v>
          </cell>
          <cell r="T2935">
            <v>19.482140000000001</v>
          </cell>
          <cell r="U2935">
            <v>19.04729</v>
          </cell>
          <cell r="V2935">
            <v>38.529429999999998</v>
          </cell>
          <cell r="W2935">
            <v>14.560890000000001</v>
          </cell>
          <cell r="X2935">
            <v>7.3183319999999998</v>
          </cell>
          <cell r="Y2935">
            <v>7.1549839999999998</v>
          </cell>
          <cell r="Z2935">
            <v>14.473319999999999</v>
          </cell>
          <cell r="AA2935">
            <v>5.469697</v>
          </cell>
          <cell r="AB2935">
            <v>4.1576089999999999</v>
          </cell>
          <cell r="AC2935">
            <v>22</v>
          </cell>
          <cell r="AD2935">
            <v>11.276529999999999</v>
          </cell>
          <cell r="AE2935">
            <v>13</v>
          </cell>
          <cell r="AF2935">
            <v>4.1480750000000004</v>
          </cell>
          <cell r="AG2935">
            <v>22</v>
          </cell>
          <cell r="AH2935">
            <v>8.6773249999999997</v>
          </cell>
          <cell r="AI2935">
            <v>22</v>
          </cell>
          <cell r="AJ2935">
            <v>21.066569999999999</v>
          </cell>
          <cell r="AK2935">
            <v>13</v>
          </cell>
          <cell r="AL2935">
            <v>8.6228700000000007</v>
          </cell>
          <cell r="AM2935">
            <v>22</v>
          </cell>
          <cell r="AN2935">
            <v>13.77614</v>
          </cell>
          <cell r="AO2935">
            <v>20</v>
          </cell>
          <cell r="AP2935">
            <v>34.282780000000002</v>
          </cell>
          <cell r="AQ2935">
            <v>12</v>
          </cell>
          <cell r="AR2935">
            <v>13.708320000000001</v>
          </cell>
          <cell r="AS2935">
            <v>20</v>
          </cell>
          <cell r="AT2935">
            <v>6.625</v>
          </cell>
          <cell r="AU2935">
            <v>20</v>
          </cell>
          <cell r="AV2935">
            <v>16.46762</v>
          </cell>
          <cell r="AW2935">
            <v>12</v>
          </cell>
          <cell r="AX2935">
            <v>6.5711820000000003</v>
          </cell>
          <cell r="AY2935">
            <v>20</v>
          </cell>
          <cell r="AZ2935">
            <v>4.5137520000000002</v>
          </cell>
          <cell r="BA2935">
            <v>16</v>
          </cell>
          <cell r="BB2935">
            <v>11.4063</v>
          </cell>
          <cell r="BC2935">
            <v>10</v>
          </cell>
          <cell r="BD2935">
            <v>4.4923520000000003</v>
          </cell>
          <cell r="BE2935">
            <v>16</v>
          </cell>
          <cell r="BF2935">
            <v>9.6939919999999997</v>
          </cell>
          <cell r="BG2935">
            <v>15</v>
          </cell>
          <cell r="BH2935">
            <v>21.543340000000001</v>
          </cell>
          <cell r="BI2935">
            <v>10</v>
          </cell>
          <cell r="BJ2935">
            <v>9.5940189999999994</v>
          </cell>
          <cell r="BK2935">
            <v>15</v>
          </cell>
          <cell r="BL2935">
            <v>15.27529</v>
          </cell>
          <cell r="BM2935">
            <v>14</v>
          </cell>
          <cell r="BN2935">
            <v>35.603290000000001</v>
          </cell>
          <cell r="BO2935">
            <v>9</v>
          </cell>
          <cell r="BP2935">
            <v>15.140269999999999</v>
          </cell>
          <cell r="BQ2935">
            <v>14</v>
          </cell>
          <cell r="BR2935">
            <v>7.2857139999999996</v>
          </cell>
          <cell r="BS2935">
            <v>14</v>
          </cell>
          <cell r="BT2935">
            <v>16.526979999999998</v>
          </cell>
          <cell r="BU2935">
            <v>9</v>
          </cell>
          <cell r="BV2935">
            <v>7.1999190000000004</v>
          </cell>
          <cell r="BW2935">
            <v>14</v>
          </cell>
        </row>
        <row r="2936">
          <cell r="A2936" t="str">
            <v>1121987</v>
          </cell>
          <cell r="B2936" t="str">
            <v>Advanced1987</v>
          </cell>
          <cell r="C2936" t="str">
            <v>Advanced Europe1987</v>
          </cell>
          <cell r="D2936" t="str">
            <v>EUR1987</v>
          </cell>
          <cell r="E2936" t="str">
            <v>OECD1987</v>
          </cell>
          <cell r="F2936">
            <v>112</v>
          </cell>
          <cell r="G2936" t="str">
            <v>United Kingdom</v>
          </cell>
          <cell r="H2936">
            <v>1987</v>
          </cell>
          <cell r="I2936" t="str">
            <v>Advanced</v>
          </cell>
          <cell r="J2936" t="str">
            <v>Advanced Europe</v>
          </cell>
          <cell r="K2936" t="str">
            <v>EUR</v>
          </cell>
          <cell r="L2936" t="str">
            <v>OECD</v>
          </cell>
          <cell r="M2936">
            <v>428.66500000000002</v>
          </cell>
          <cell r="N2936">
            <v>700517</v>
          </cell>
          <cell r="O2936">
            <v>6.9553799999999999</v>
          </cell>
          <cell r="P2936">
            <v>5.2</v>
          </cell>
          <cell r="Q2936">
            <v>-0.2599998</v>
          </cell>
          <cell r="R2936">
            <v>6.8701660000000002</v>
          </cell>
          <cell r="S2936">
            <v>13.82555</v>
          </cell>
          <cell r="T2936">
            <v>18.947189999999999</v>
          </cell>
          <cell r="U2936">
            <v>19.182210000000001</v>
          </cell>
          <cell r="V2936">
            <v>38.12941</v>
          </cell>
          <cell r="W2936">
            <v>14.341049999999999</v>
          </cell>
          <cell r="X2936">
            <v>6.8926600000000002</v>
          </cell>
          <cell r="Y2936">
            <v>6.9781570000000004</v>
          </cell>
          <cell r="Z2936">
            <v>13.87082</v>
          </cell>
          <cell r="AA2936">
            <v>5.2170249999999996</v>
          </cell>
          <cell r="AB2936">
            <v>4.1166640000000001</v>
          </cell>
          <cell r="AC2936">
            <v>22</v>
          </cell>
          <cell r="AD2936">
            <v>11.33273</v>
          </cell>
          <cell r="AE2936">
            <v>13</v>
          </cell>
          <cell r="AF2936">
            <v>4.117362</v>
          </cell>
          <cell r="AG2936">
            <v>22</v>
          </cell>
          <cell r="AH2936">
            <v>8.7224039999999992</v>
          </cell>
          <cell r="AI2936">
            <v>22</v>
          </cell>
          <cell r="AJ2936">
            <v>21.608280000000001</v>
          </cell>
          <cell r="AK2936">
            <v>13</v>
          </cell>
          <cell r="AL2936">
            <v>8.6885499999999993</v>
          </cell>
          <cell r="AM2936">
            <v>22</v>
          </cell>
          <cell r="AN2936">
            <v>13.7796</v>
          </cell>
          <cell r="AO2936">
            <v>20</v>
          </cell>
          <cell r="AP2936">
            <v>34.872199999999999</v>
          </cell>
          <cell r="AQ2936">
            <v>12</v>
          </cell>
          <cell r="AR2936">
            <v>13.73371</v>
          </cell>
          <cell r="AS2936">
            <v>20</v>
          </cell>
          <cell r="AT2936">
            <v>6.65</v>
          </cell>
          <cell r="AU2936">
            <v>20</v>
          </cell>
          <cell r="AV2936">
            <v>16.773980000000002</v>
          </cell>
          <cell r="AW2936">
            <v>12</v>
          </cell>
          <cell r="AX2936">
            <v>6.6065290000000001</v>
          </cell>
          <cell r="AY2936">
            <v>20</v>
          </cell>
          <cell r="AZ2936">
            <v>4.4592450000000001</v>
          </cell>
          <cell r="BA2936">
            <v>16</v>
          </cell>
          <cell r="BB2936">
            <v>11.436249999999999</v>
          </cell>
          <cell r="BC2936">
            <v>10</v>
          </cell>
          <cell r="BD2936">
            <v>4.4467140000000001</v>
          </cell>
          <cell r="BE2936">
            <v>16</v>
          </cell>
          <cell r="BF2936">
            <v>9.7508540000000004</v>
          </cell>
          <cell r="BG2936">
            <v>15</v>
          </cell>
          <cell r="BH2936">
            <v>22.138839999999998</v>
          </cell>
          <cell r="BI2936">
            <v>10</v>
          </cell>
          <cell r="BJ2936">
            <v>9.6795609999999996</v>
          </cell>
          <cell r="BK2936">
            <v>15</v>
          </cell>
          <cell r="BL2936">
            <v>15.26666</v>
          </cell>
          <cell r="BM2936">
            <v>14</v>
          </cell>
          <cell r="BN2936">
            <v>36.220469999999999</v>
          </cell>
          <cell r="BO2936">
            <v>9</v>
          </cell>
          <cell r="BP2936">
            <v>15.16047</v>
          </cell>
          <cell r="BQ2936">
            <v>14</v>
          </cell>
          <cell r="BR2936">
            <v>7.3214290000000002</v>
          </cell>
          <cell r="BS2936">
            <v>14</v>
          </cell>
          <cell r="BT2936">
            <v>16.896319999999999</v>
          </cell>
          <cell r="BU2936">
            <v>9</v>
          </cell>
          <cell r="BV2936">
            <v>7.2477859999999996</v>
          </cell>
          <cell r="BW2936">
            <v>14</v>
          </cell>
        </row>
        <row r="2937">
          <cell r="A2937" t="str">
            <v>1121988</v>
          </cell>
          <cell r="B2937" t="str">
            <v>Advanced1988</v>
          </cell>
          <cell r="C2937" t="str">
            <v>Advanced Europe1988</v>
          </cell>
          <cell r="D2937" t="str">
            <v>EUR1988</v>
          </cell>
          <cell r="E2937" t="str">
            <v>OECD1988</v>
          </cell>
          <cell r="F2937">
            <v>112</v>
          </cell>
          <cell r="G2937" t="str">
            <v>United Kingdom</v>
          </cell>
          <cell r="H2937">
            <v>1988</v>
          </cell>
          <cell r="I2937" t="str">
            <v>Advanced</v>
          </cell>
          <cell r="J2937" t="str">
            <v>Advanced Europe</v>
          </cell>
          <cell r="K2937" t="str">
            <v>EUR</v>
          </cell>
          <cell r="L2937" t="str">
            <v>OECD</v>
          </cell>
          <cell r="M2937">
            <v>478.51</v>
          </cell>
          <cell r="N2937">
            <v>851184</v>
          </cell>
          <cell r="O2937">
            <v>6.5129700000000001</v>
          </cell>
          <cell r="P2937">
            <v>4.8</v>
          </cell>
          <cell r="Q2937">
            <v>-0.41000029999999998</v>
          </cell>
          <cell r="R2937">
            <v>6.0406259999999996</v>
          </cell>
          <cell r="S2937">
            <v>12.55359</v>
          </cell>
          <cell r="T2937">
            <v>17.527100000000001</v>
          </cell>
          <cell r="U2937">
            <v>18.89762</v>
          </cell>
          <cell r="V2937">
            <v>36.424720000000001</v>
          </cell>
          <cell r="W2937">
            <v>13.927379999999999</v>
          </cell>
          <cell r="X2937">
            <v>6.1605920000000003</v>
          </cell>
          <cell r="Y2937">
            <v>6.6423129999999997</v>
          </cell>
          <cell r="Z2937">
            <v>12.802910000000001</v>
          </cell>
          <cell r="AA2937">
            <v>4.8953280000000001</v>
          </cell>
          <cell r="AB2937">
            <v>4.1989109999999998</v>
          </cell>
          <cell r="AC2937">
            <v>22</v>
          </cell>
          <cell r="AD2937">
            <v>10.166510000000001</v>
          </cell>
          <cell r="AE2937">
            <v>16</v>
          </cell>
          <cell r="AF2937">
            <v>4.2356610000000003</v>
          </cell>
          <cell r="AG2937">
            <v>22</v>
          </cell>
          <cell r="AH2937">
            <v>8.6895600000000002</v>
          </cell>
          <cell r="AI2937">
            <v>23</v>
          </cell>
          <cell r="AJ2937">
            <v>23.128340000000001</v>
          </cell>
          <cell r="AK2937">
            <v>16</v>
          </cell>
          <cell r="AL2937">
            <v>8.7665539999999993</v>
          </cell>
          <cell r="AM2937">
            <v>23</v>
          </cell>
          <cell r="AN2937">
            <v>13.61079</v>
          </cell>
          <cell r="AO2937">
            <v>21</v>
          </cell>
          <cell r="AP2937">
            <v>34.962200000000003</v>
          </cell>
          <cell r="AQ2937">
            <v>15</v>
          </cell>
          <cell r="AR2937">
            <v>13.73057</v>
          </cell>
          <cell r="AS2937">
            <v>21</v>
          </cell>
          <cell r="AT2937">
            <v>6.5142860000000002</v>
          </cell>
          <cell r="AU2937">
            <v>21</v>
          </cell>
          <cell r="AV2937">
            <v>17.906949999999998</v>
          </cell>
          <cell r="AW2937">
            <v>15</v>
          </cell>
          <cell r="AX2937">
            <v>6.5613289999999997</v>
          </cell>
          <cell r="AY2937">
            <v>21</v>
          </cell>
          <cell r="AZ2937">
            <v>4.5665940000000003</v>
          </cell>
          <cell r="BA2937">
            <v>16</v>
          </cell>
          <cell r="BB2937">
            <v>9.8331130000000009</v>
          </cell>
          <cell r="BC2937">
            <v>13</v>
          </cell>
          <cell r="BD2937">
            <v>4.5941890000000001</v>
          </cell>
          <cell r="BE2937">
            <v>16</v>
          </cell>
          <cell r="BF2937">
            <v>9.6923809999999992</v>
          </cell>
          <cell r="BG2937">
            <v>16</v>
          </cell>
          <cell r="BH2937">
            <v>23.810140000000001</v>
          </cell>
          <cell r="BI2937">
            <v>13</v>
          </cell>
          <cell r="BJ2937">
            <v>9.7542159999999996</v>
          </cell>
          <cell r="BK2937">
            <v>16</v>
          </cell>
          <cell r="BL2937">
            <v>14.992279999999999</v>
          </cell>
          <cell r="BM2937">
            <v>15</v>
          </cell>
          <cell r="BN2937">
            <v>35.75647</v>
          </cell>
          <cell r="BO2937">
            <v>12</v>
          </cell>
          <cell r="BP2937">
            <v>15.07954</v>
          </cell>
          <cell r="BQ2937">
            <v>15</v>
          </cell>
          <cell r="BR2937">
            <v>7.1533329999999999</v>
          </cell>
          <cell r="BS2937">
            <v>15</v>
          </cell>
          <cell r="BT2937">
            <v>18.278220000000001</v>
          </cell>
          <cell r="BU2937">
            <v>12</v>
          </cell>
          <cell r="BV2937">
            <v>7.1880220000000001</v>
          </cell>
          <cell r="BW2937">
            <v>15</v>
          </cell>
        </row>
        <row r="2938">
          <cell r="A2938" t="str">
            <v>1121989</v>
          </cell>
          <cell r="B2938" t="str">
            <v>Advanced1989</v>
          </cell>
          <cell r="C2938" t="str">
            <v>Advanced Europe1989</v>
          </cell>
          <cell r="D2938" t="str">
            <v>EUR1989</v>
          </cell>
          <cell r="E2938" t="str">
            <v>OECD1989</v>
          </cell>
          <cell r="F2938">
            <v>112</v>
          </cell>
          <cell r="G2938" t="str">
            <v>United Kingdom</v>
          </cell>
          <cell r="H2938">
            <v>1989</v>
          </cell>
          <cell r="I2938" t="str">
            <v>Advanced</v>
          </cell>
          <cell r="J2938" t="str">
            <v>Advanced Europe</v>
          </cell>
          <cell r="K2938" t="str">
            <v>EUR</v>
          </cell>
          <cell r="L2938" t="str">
            <v>OECD</v>
          </cell>
          <cell r="M2938">
            <v>525.274</v>
          </cell>
          <cell r="N2938">
            <v>859452</v>
          </cell>
          <cell r="O2938">
            <v>6.3078900000000004</v>
          </cell>
          <cell r="P2938">
            <v>4.5999999999999996</v>
          </cell>
          <cell r="Q2938">
            <v>-0.19000010000000001</v>
          </cell>
          <cell r="R2938">
            <v>5.6501950000000001</v>
          </cell>
          <cell r="S2938">
            <v>11.958080000000001</v>
          </cell>
          <cell r="T2938">
            <v>16.57619</v>
          </cell>
          <cell r="U2938">
            <v>18.505690000000001</v>
          </cell>
          <cell r="V2938">
            <v>35.081879999999998</v>
          </cell>
          <cell r="W2938">
            <v>13.495189999999999</v>
          </cell>
          <cell r="X2938">
            <v>5.7675099999999997</v>
          </cell>
          <cell r="Y2938">
            <v>6.4388610000000002</v>
          </cell>
          <cell r="Z2938">
            <v>12.20637</v>
          </cell>
          <cell r="AA2938">
            <v>4.6955099999999996</v>
          </cell>
          <cell r="AB2938">
            <v>4.1367079999999996</v>
          </cell>
          <cell r="AC2938">
            <v>22</v>
          </cell>
          <cell r="AD2938">
            <v>10.296749999999999</v>
          </cell>
          <cell r="AE2938">
            <v>16</v>
          </cell>
          <cell r="AF2938">
            <v>4.2032870000000004</v>
          </cell>
          <cell r="AG2938">
            <v>22</v>
          </cell>
          <cell r="AH2938">
            <v>8.6076099999999993</v>
          </cell>
          <cell r="AI2938">
            <v>23</v>
          </cell>
          <cell r="AJ2938">
            <v>23.326540000000001</v>
          </cell>
          <cell r="AK2938">
            <v>16</v>
          </cell>
          <cell r="AL2938">
            <v>8.7742349999999991</v>
          </cell>
          <cell r="AM2938">
            <v>23</v>
          </cell>
          <cell r="AN2938">
            <v>13.45393</v>
          </cell>
          <cell r="AO2938">
            <v>21</v>
          </cell>
          <cell r="AP2938">
            <v>35.340119999999999</v>
          </cell>
          <cell r="AQ2938">
            <v>15</v>
          </cell>
          <cell r="AR2938">
            <v>13.71069</v>
          </cell>
          <cell r="AS2938">
            <v>21</v>
          </cell>
          <cell r="AT2938">
            <v>6.4666670000000002</v>
          </cell>
          <cell r="AU2938">
            <v>21</v>
          </cell>
          <cell r="AV2938">
            <v>18.027149999999999</v>
          </cell>
          <cell r="AW2938">
            <v>15</v>
          </cell>
          <cell r="AX2938">
            <v>6.5879750000000001</v>
          </cell>
          <cell r="AY2938">
            <v>21</v>
          </cell>
          <cell r="AZ2938">
            <v>4.4542229999999998</v>
          </cell>
          <cell r="BA2938">
            <v>16</v>
          </cell>
          <cell r="BB2938">
            <v>9.8491429999999998</v>
          </cell>
          <cell r="BC2938">
            <v>13</v>
          </cell>
          <cell r="BD2938">
            <v>4.5088619999999997</v>
          </cell>
          <cell r="BE2938">
            <v>16</v>
          </cell>
          <cell r="BF2938">
            <v>9.5598220000000005</v>
          </cell>
          <cell r="BG2938">
            <v>16</v>
          </cell>
          <cell r="BH2938">
            <v>23.930879999999998</v>
          </cell>
          <cell r="BI2938">
            <v>13</v>
          </cell>
          <cell r="BJ2938">
            <v>9.717784</v>
          </cell>
          <cell r="BK2938">
            <v>16</v>
          </cell>
          <cell r="BL2938">
            <v>14.73631</v>
          </cell>
          <cell r="BM2938">
            <v>15</v>
          </cell>
          <cell r="BN2938">
            <v>35.939129999999999</v>
          </cell>
          <cell r="BO2938">
            <v>12</v>
          </cell>
          <cell r="BP2938">
            <v>14.9581</v>
          </cell>
          <cell r="BQ2938">
            <v>15</v>
          </cell>
          <cell r="BR2938">
            <v>7.0666669999999998</v>
          </cell>
          <cell r="BS2938">
            <v>15</v>
          </cell>
          <cell r="BT2938">
            <v>18.33623</v>
          </cell>
          <cell r="BU2938">
            <v>12</v>
          </cell>
          <cell r="BV2938">
            <v>7.1804110000000003</v>
          </cell>
          <cell r="BW2938">
            <v>15</v>
          </cell>
        </row>
        <row r="2939">
          <cell r="A2939" t="str">
            <v>1121990</v>
          </cell>
          <cell r="B2939" t="str">
            <v>Advanced1990</v>
          </cell>
          <cell r="C2939" t="str">
            <v>Advanced Europe1990</v>
          </cell>
          <cell r="D2939" t="str">
            <v>EUR1990</v>
          </cell>
          <cell r="E2939" t="str">
            <v>OECD1990</v>
          </cell>
          <cell r="F2939">
            <v>112</v>
          </cell>
          <cell r="G2939" t="str">
            <v>United Kingdom</v>
          </cell>
          <cell r="H2939">
            <v>1990</v>
          </cell>
          <cell r="I2939" t="str">
            <v>Advanced</v>
          </cell>
          <cell r="J2939" t="str">
            <v>Advanced Europe</v>
          </cell>
          <cell r="K2939" t="str">
            <v>EUR</v>
          </cell>
          <cell r="L2939" t="str">
            <v>OECD</v>
          </cell>
          <cell r="M2939">
            <v>570.28300000000002</v>
          </cell>
          <cell r="N2939">
            <v>1000000</v>
          </cell>
          <cell r="O2939">
            <v>6.8709800000000003</v>
          </cell>
          <cell r="P2939">
            <v>4.3</v>
          </cell>
          <cell r="Q2939">
            <v>-4.9999700000000001E-2</v>
          </cell>
          <cell r="R2939">
            <v>4.6245529999999997</v>
          </cell>
          <cell r="S2939">
            <v>11.49553</v>
          </cell>
          <cell r="T2939">
            <v>12.90279</v>
          </cell>
          <cell r="U2939">
            <v>19.170459999999999</v>
          </cell>
          <cell r="V2939">
            <v>32.073250000000002</v>
          </cell>
          <cell r="W2939">
            <v>11.99727</v>
          </cell>
          <cell r="X2939">
            <v>4.6882200000000003</v>
          </cell>
          <cell r="Y2939">
            <v>6.965573</v>
          </cell>
          <cell r="Z2939">
            <v>11.653790000000001</v>
          </cell>
          <cell r="AA2939">
            <v>4.3591980000000001</v>
          </cell>
          <cell r="AB2939">
            <v>4.1769040000000004</v>
          </cell>
          <cell r="AC2939">
            <v>25</v>
          </cell>
          <cell r="AD2939">
            <v>10.81115</v>
          </cell>
          <cell r="AE2939">
            <v>18</v>
          </cell>
          <cell r="AF2939">
            <v>4.2978899999999998</v>
          </cell>
          <cell r="AG2939">
            <v>24</v>
          </cell>
          <cell r="AH2939">
            <v>8.5433299999999992</v>
          </cell>
          <cell r="AI2939">
            <v>26</v>
          </cell>
          <cell r="AJ2939">
            <v>22.861940000000001</v>
          </cell>
          <cell r="AK2939">
            <v>18</v>
          </cell>
          <cell r="AL2939">
            <v>8.7279230000000005</v>
          </cell>
          <cell r="AM2939">
            <v>25</v>
          </cell>
          <cell r="AN2939">
            <v>12.93317</v>
          </cell>
          <cell r="AO2939">
            <v>25</v>
          </cell>
          <cell r="AP2939">
            <v>33.673090000000002</v>
          </cell>
          <cell r="AQ2939">
            <v>18</v>
          </cell>
          <cell r="AR2939">
            <v>13.260289999999999</v>
          </cell>
          <cell r="AS2939">
            <v>24</v>
          </cell>
          <cell r="AT2939">
            <v>6.3440000000000003</v>
          </cell>
          <cell r="AU2939">
            <v>25</v>
          </cell>
          <cell r="AV2939">
            <v>16.871600000000001</v>
          </cell>
          <cell r="AW2939">
            <v>18</v>
          </cell>
          <cell r="AX2939">
            <v>6.4941940000000002</v>
          </cell>
          <cell r="AY2939">
            <v>24</v>
          </cell>
          <cell r="AZ2939">
            <v>4.6440390000000003</v>
          </cell>
          <cell r="BA2939">
            <v>18</v>
          </cell>
          <cell r="BB2939">
            <v>10.435510000000001</v>
          </cell>
          <cell r="BC2939">
            <v>14</v>
          </cell>
          <cell r="BD2939">
            <v>4.8135130000000004</v>
          </cell>
          <cell r="BE2939">
            <v>17</v>
          </cell>
          <cell r="BF2939">
            <v>9.6821750000000009</v>
          </cell>
          <cell r="BG2939">
            <v>18</v>
          </cell>
          <cell r="BH2939">
            <v>23.620740000000001</v>
          </cell>
          <cell r="BI2939">
            <v>14</v>
          </cell>
          <cell r="BJ2939">
            <v>9.9499569999999995</v>
          </cell>
          <cell r="BK2939">
            <v>17</v>
          </cell>
          <cell r="BL2939">
            <v>14.32621</v>
          </cell>
          <cell r="BM2939">
            <v>18</v>
          </cell>
          <cell r="BN2939">
            <v>34.056260000000002</v>
          </cell>
          <cell r="BO2939">
            <v>14</v>
          </cell>
          <cell r="BP2939">
            <v>14.76347</v>
          </cell>
          <cell r="BQ2939">
            <v>17</v>
          </cell>
          <cell r="BR2939">
            <v>6.9166670000000003</v>
          </cell>
          <cell r="BS2939">
            <v>18</v>
          </cell>
          <cell r="BT2939">
            <v>17.314409999999999</v>
          </cell>
          <cell r="BU2939">
            <v>14</v>
          </cell>
          <cell r="BV2939">
            <v>7.1047209999999996</v>
          </cell>
          <cell r="BW2939">
            <v>17</v>
          </cell>
        </row>
        <row r="2940">
          <cell r="A2940" t="str">
            <v>1121991</v>
          </cell>
          <cell r="B2940" t="str">
            <v>Advanced1991</v>
          </cell>
          <cell r="C2940" t="str">
            <v>Advanced Europe1991</v>
          </cell>
          <cell r="D2940" t="str">
            <v>EUR1991</v>
          </cell>
          <cell r="E2940" t="str">
            <v>OECD1991</v>
          </cell>
          <cell r="F2940">
            <v>112</v>
          </cell>
          <cell r="G2940" t="str">
            <v>United Kingdom</v>
          </cell>
          <cell r="H2940">
            <v>1991</v>
          </cell>
          <cell r="I2940" t="str">
            <v>Advanced</v>
          </cell>
          <cell r="J2940" t="str">
            <v>Advanced Europe</v>
          </cell>
          <cell r="K2940" t="str">
            <v>EUR</v>
          </cell>
          <cell r="L2940" t="str">
            <v>OECD</v>
          </cell>
          <cell r="M2940">
            <v>598.66399999999999</v>
          </cell>
          <cell r="N2940">
            <v>1100000</v>
          </cell>
          <cell r="O2940">
            <v>7.4326699999999999</v>
          </cell>
          <cell r="P2940">
            <v>4.5999999999999996</v>
          </cell>
          <cell r="Q2940">
            <v>0.60999970000000003</v>
          </cell>
          <cell r="R2940">
            <v>5.0646170000000001</v>
          </cell>
          <cell r="S2940">
            <v>12.49729</v>
          </cell>
          <cell r="T2940">
            <v>13.41785</v>
          </cell>
          <cell r="U2940">
            <v>19.691610000000001</v>
          </cell>
          <cell r="V2940">
            <v>33.109459999999999</v>
          </cell>
          <cell r="W2940">
            <v>12.186920000000001</v>
          </cell>
          <cell r="X2940">
            <v>4.9800430000000002</v>
          </cell>
          <cell r="Y2940">
            <v>7.308554</v>
          </cell>
          <cell r="Z2940">
            <v>12.288600000000001</v>
          </cell>
          <cell r="AA2940">
            <v>4.5231839999999996</v>
          </cell>
          <cell r="AB2940">
            <v>4.6127830000000003</v>
          </cell>
          <cell r="AC2940">
            <v>25</v>
          </cell>
          <cell r="AD2940">
            <v>11.33154</v>
          </cell>
          <cell r="AE2940">
            <v>19</v>
          </cell>
          <cell r="AF2940">
            <v>4.6630710000000004</v>
          </cell>
          <cell r="AG2940">
            <v>24</v>
          </cell>
          <cell r="AH2940">
            <v>8.7972350000000006</v>
          </cell>
          <cell r="AI2940">
            <v>26</v>
          </cell>
          <cell r="AJ2940">
            <v>22.802980000000002</v>
          </cell>
          <cell r="AK2940">
            <v>19</v>
          </cell>
          <cell r="AL2940">
            <v>8.8908179999999994</v>
          </cell>
          <cell r="AM2940">
            <v>25</v>
          </cell>
          <cell r="AN2940">
            <v>13.635109999999999</v>
          </cell>
          <cell r="AO2940">
            <v>25</v>
          </cell>
          <cell r="AP2940">
            <v>34.134520000000002</v>
          </cell>
          <cell r="AQ2940">
            <v>19</v>
          </cell>
          <cell r="AR2940">
            <v>13.79762</v>
          </cell>
          <cell r="AS2940">
            <v>24</v>
          </cell>
          <cell r="AT2940">
            <v>6.5720000000000001</v>
          </cell>
          <cell r="AU2940">
            <v>25</v>
          </cell>
          <cell r="AV2940">
            <v>17.020849999999999</v>
          </cell>
          <cell r="AW2940">
            <v>19</v>
          </cell>
          <cell r="AX2940">
            <v>6.6532340000000003</v>
          </cell>
          <cell r="AY2940">
            <v>24</v>
          </cell>
          <cell r="AZ2940">
            <v>5.1460379999999999</v>
          </cell>
          <cell r="BA2940">
            <v>18</v>
          </cell>
          <cell r="BB2940">
            <v>11.026009999999999</v>
          </cell>
          <cell r="BC2940">
            <v>15</v>
          </cell>
          <cell r="BD2940">
            <v>5.2454029999999996</v>
          </cell>
          <cell r="BE2940">
            <v>17</v>
          </cell>
          <cell r="BF2940">
            <v>9.9436450000000001</v>
          </cell>
          <cell r="BG2940">
            <v>18</v>
          </cell>
          <cell r="BH2940">
            <v>23.62369</v>
          </cell>
          <cell r="BI2940">
            <v>15</v>
          </cell>
          <cell r="BJ2940">
            <v>10.102499999999999</v>
          </cell>
          <cell r="BK2940">
            <v>17</v>
          </cell>
          <cell r="BL2940">
            <v>15.08968</v>
          </cell>
          <cell r="BM2940">
            <v>18</v>
          </cell>
          <cell r="BN2940">
            <v>34.649700000000003</v>
          </cell>
          <cell r="BO2940">
            <v>15</v>
          </cell>
          <cell r="BP2940">
            <v>15.347899999999999</v>
          </cell>
          <cell r="BQ2940">
            <v>17</v>
          </cell>
          <cell r="BR2940">
            <v>7.1333330000000004</v>
          </cell>
          <cell r="BS2940">
            <v>18</v>
          </cell>
          <cell r="BT2940">
            <v>17.515730000000001</v>
          </cell>
          <cell r="BU2940">
            <v>15</v>
          </cell>
          <cell r="BV2940">
            <v>7.2415130000000003</v>
          </cell>
          <cell r="BW2940">
            <v>17</v>
          </cell>
        </row>
        <row r="2941">
          <cell r="A2941" t="str">
            <v>1121992</v>
          </cell>
          <cell r="B2941" t="str">
            <v>Advanced1992</v>
          </cell>
          <cell r="C2941" t="str">
            <v>Advanced Europe1992</v>
          </cell>
          <cell r="D2941" t="str">
            <v>EUR1992</v>
          </cell>
          <cell r="E2941" t="str">
            <v>OECD1992</v>
          </cell>
          <cell r="F2941">
            <v>112</v>
          </cell>
          <cell r="G2941" t="str">
            <v>United Kingdom</v>
          </cell>
          <cell r="H2941">
            <v>1992</v>
          </cell>
          <cell r="I2941" t="str">
            <v>Advanced</v>
          </cell>
          <cell r="J2941" t="str">
            <v>Advanced Europe</v>
          </cell>
          <cell r="K2941" t="str">
            <v>EUR</v>
          </cell>
          <cell r="L2941" t="str">
            <v>OECD</v>
          </cell>
          <cell r="M2941">
            <v>622.08000000000004</v>
          </cell>
          <cell r="N2941">
            <v>1100000</v>
          </cell>
          <cell r="O2941">
            <v>7.9634900000000002</v>
          </cell>
          <cell r="P2941">
            <v>4.5999999999999996</v>
          </cell>
          <cell r="Q2941">
            <v>0.21</v>
          </cell>
          <cell r="R2941">
            <v>5.8487020000000003</v>
          </cell>
          <cell r="S2941">
            <v>13.812200000000001</v>
          </cell>
          <cell r="T2941">
            <v>14.62928</v>
          </cell>
          <cell r="U2941">
            <v>19.918980000000001</v>
          </cell>
          <cell r="V2941">
            <v>34.548259999999999</v>
          </cell>
          <cell r="W2941">
            <v>11.50592</v>
          </cell>
          <cell r="X2941">
            <v>5.6676320000000002</v>
          </cell>
          <cell r="Y2941">
            <v>7.716952</v>
          </cell>
          <cell r="Z2941">
            <v>13.38458</v>
          </cell>
          <cell r="AA2941">
            <v>4.4575889999999996</v>
          </cell>
          <cell r="AB2941">
            <v>5.0720809999999998</v>
          </cell>
          <cell r="AC2941">
            <v>25</v>
          </cell>
          <cell r="AD2941">
            <v>12.128959999999999</v>
          </cell>
          <cell r="AE2941">
            <v>19</v>
          </cell>
          <cell r="AF2941">
            <v>5.078055</v>
          </cell>
          <cell r="AG2941">
            <v>24</v>
          </cell>
          <cell r="AH2941">
            <v>9.0002279999999999</v>
          </cell>
          <cell r="AI2941">
            <v>26</v>
          </cell>
          <cell r="AJ2941">
            <v>22.693390000000001</v>
          </cell>
          <cell r="AK2941">
            <v>19</v>
          </cell>
          <cell r="AL2941">
            <v>8.9965700000000002</v>
          </cell>
          <cell r="AM2941">
            <v>25</v>
          </cell>
          <cell r="AN2941">
            <v>14.30752</v>
          </cell>
          <cell r="AO2941">
            <v>25</v>
          </cell>
          <cell r="AP2941">
            <v>34.822360000000003</v>
          </cell>
          <cell r="AQ2941">
            <v>19</v>
          </cell>
          <cell r="AR2941">
            <v>14.3222</v>
          </cell>
          <cell r="AS2941">
            <v>24</v>
          </cell>
          <cell r="AT2941">
            <v>6.74</v>
          </cell>
          <cell r="AU2941">
            <v>25</v>
          </cell>
          <cell r="AV2941">
            <v>16.956320000000002</v>
          </cell>
          <cell r="AW2941">
            <v>19</v>
          </cell>
          <cell r="AX2941">
            <v>6.7486030000000001</v>
          </cell>
          <cell r="AY2941">
            <v>24</v>
          </cell>
          <cell r="AZ2941">
            <v>5.6772099999999996</v>
          </cell>
          <cell r="BA2941">
            <v>18</v>
          </cell>
          <cell r="BB2941">
            <v>11.795820000000001</v>
          </cell>
          <cell r="BC2941">
            <v>15</v>
          </cell>
          <cell r="BD2941">
            <v>5.7312200000000004</v>
          </cell>
          <cell r="BE2941">
            <v>17</v>
          </cell>
          <cell r="BF2941">
            <v>10.214560000000001</v>
          </cell>
          <cell r="BG2941">
            <v>18</v>
          </cell>
          <cell r="BH2941">
            <v>23.52571</v>
          </cell>
          <cell r="BI2941">
            <v>15</v>
          </cell>
          <cell r="BJ2941">
            <v>10.26651</v>
          </cell>
          <cell r="BK2941">
            <v>17</v>
          </cell>
          <cell r="BL2941">
            <v>15.891769999999999</v>
          </cell>
          <cell r="BM2941">
            <v>18</v>
          </cell>
          <cell r="BN2941">
            <v>35.321530000000003</v>
          </cell>
          <cell r="BO2941">
            <v>15</v>
          </cell>
          <cell r="BP2941">
            <v>15.997730000000001</v>
          </cell>
          <cell r="BQ2941">
            <v>17</v>
          </cell>
          <cell r="BR2941">
            <v>7.3722219999999998</v>
          </cell>
          <cell r="BS2941">
            <v>18</v>
          </cell>
          <cell r="BT2941">
            <v>17.531749999999999</v>
          </cell>
          <cell r="BU2941">
            <v>15</v>
          </cell>
          <cell r="BV2941">
            <v>7.4079439999999996</v>
          </cell>
          <cell r="BW2941">
            <v>17</v>
          </cell>
        </row>
        <row r="2942">
          <cell r="A2942" t="str">
            <v>1121993</v>
          </cell>
          <cell r="B2942" t="str">
            <v>Advanced1993</v>
          </cell>
          <cell r="C2942" t="str">
            <v>Advanced Europe1993</v>
          </cell>
          <cell r="D2942" t="str">
            <v>EUR1993</v>
          </cell>
          <cell r="E2942" t="str">
            <v>OECD1993</v>
          </cell>
          <cell r="F2942">
            <v>112</v>
          </cell>
          <cell r="G2942" t="str">
            <v>United Kingdom</v>
          </cell>
          <cell r="H2942">
            <v>1993</v>
          </cell>
          <cell r="I2942" t="str">
            <v>Advanced</v>
          </cell>
          <cell r="J2942" t="str">
            <v>Advanced Europe</v>
          </cell>
          <cell r="K2942" t="str">
            <v>EUR</v>
          </cell>
          <cell r="L2942" t="str">
            <v>OECD</v>
          </cell>
          <cell r="M2942">
            <v>654.19600000000003</v>
          </cell>
          <cell r="N2942">
            <v>981161</v>
          </cell>
          <cell r="O2942">
            <v>8.3047400000000007</v>
          </cell>
          <cell r="P2942">
            <v>4.5999999999999996</v>
          </cell>
          <cell r="Q2942">
            <v>0.28999999999999998</v>
          </cell>
          <cell r="R2942">
            <v>6.0746469999999997</v>
          </cell>
          <cell r="S2942">
            <v>14.379390000000001</v>
          </cell>
          <cell r="T2942">
            <v>15.203609999999999</v>
          </cell>
          <cell r="U2942">
            <v>20.785080000000001</v>
          </cell>
          <cell r="V2942">
            <v>35.988689999999998</v>
          </cell>
          <cell r="W2942">
            <v>11.51286</v>
          </cell>
          <cell r="X2942">
            <v>5.8890630000000002</v>
          </cell>
          <cell r="Y2942">
            <v>8.0510289999999998</v>
          </cell>
          <cell r="Z2942">
            <v>13.94009</v>
          </cell>
          <cell r="AA2942">
            <v>4.4594680000000002</v>
          </cell>
          <cell r="AB2942">
            <v>5.3461119999999998</v>
          </cell>
          <cell r="AC2942">
            <v>25</v>
          </cell>
          <cell r="AD2942">
            <v>12.65536</v>
          </cell>
          <cell r="AE2942">
            <v>19</v>
          </cell>
          <cell r="AF2942">
            <v>5.3093389999999996</v>
          </cell>
          <cell r="AG2942">
            <v>24</v>
          </cell>
          <cell r="AH2942">
            <v>9.1306510000000003</v>
          </cell>
          <cell r="AI2942">
            <v>26</v>
          </cell>
          <cell r="AJ2942">
            <v>22.806000000000001</v>
          </cell>
          <cell r="AK2942">
            <v>19</v>
          </cell>
          <cell r="AL2942">
            <v>9.0062999999999995</v>
          </cell>
          <cell r="AM2942">
            <v>25</v>
          </cell>
          <cell r="AN2942">
            <v>14.719189999999999</v>
          </cell>
          <cell r="AO2942">
            <v>25</v>
          </cell>
          <cell r="AP2942">
            <v>35.461359999999999</v>
          </cell>
          <cell r="AQ2942">
            <v>19</v>
          </cell>
          <cell r="AR2942">
            <v>14.567130000000001</v>
          </cell>
          <cell r="AS2942">
            <v>24</v>
          </cell>
          <cell r="AT2942">
            <v>6.8559999999999999</v>
          </cell>
          <cell r="AU2942">
            <v>25</v>
          </cell>
          <cell r="AV2942">
            <v>17.061710000000001</v>
          </cell>
          <cell r="AW2942">
            <v>19</v>
          </cell>
          <cell r="AX2942">
            <v>6.7753189999999996</v>
          </cell>
          <cell r="AY2942">
            <v>24</v>
          </cell>
          <cell r="AZ2942">
            <v>6.0483609999999999</v>
          </cell>
          <cell r="BA2942">
            <v>18</v>
          </cell>
          <cell r="BB2942">
            <v>12.370710000000001</v>
          </cell>
          <cell r="BC2942">
            <v>15</v>
          </cell>
          <cell r="BD2942">
            <v>6.0373419999999998</v>
          </cell>
          <cell r="BE2942">
            <v>17</v>
          </cell>
          <cell r="BF2942">
            <v>10.41343</v>
          </cell>
          <cell r="BG2942">
            <v>18</v>
          </cell>
          <cell r="BH2942">
            <v>23.520569999999999</v>
          </cell>
          <cell r="BI2942">
            <v>15</v>
          </cell>
          <cell r="BJ2942">
            <v>10.29007</v>
          </cell>
          <cell r="BK2942">
            <v>17</v>
          </cell>
          <cell r="BL2942">
            <v>16.461790000000001</v>
          </cell>
          <cell r="BM2942">
            <v>18</v>
          </cell>
          <cell r="BN2942">
            <v>35.891280000000002</v>
          </cell>
          <cell r="BO2942">
            <v>15</v>
          </cell>
          <cell r="BP2942">
            <v>16.32742</v>
          </cell>
          <cell r="BQ2942">
            <v>17</v>
          </cell>
          <cell r="BR2942">
            <v>7.5388890000000002</v>
          </cell>
          <cell r="BS2942">
            <v>18</v>
          </cell>
          <cell r="BT2942">
            <v>17.570340000000002</v>
          </cell>
          <cell r="BU2942">
            <v>15</v>
          </cell>
          <cell r="BV2942">
            <v>7.4498889999999998</v>
          </cell>
          <cell r="BW2942">
            <v>17</v>
          </cell>
        </row>
        <row r="2943">
          <cell r="A2943" t="str">
            <v>1121994</v>
          </cell>
          <cell r="B2943" t="str">
            <v>Advanced1994</v>
          </cell>
          <cell r="C2943" t="str">
            <v>Advanced Europe1994</v>
          </cell>
          <cell r="D2943" t="str">
            <v>EUR1994</v>
          </cell>
          <cell r="E2943" t="str">
            <v>OECD1994</v>
          </cell>
          <cell r="F2943">
            <v>112</v>
          </cell>
          <cell r="G2943" t="str">
            <v>United Kingdom</v>
          </cell>
          <cell r="H2943">
            <v>1994</v>
          </cell>
          <cell r="I2943" t="str">
            <v>Advanced</v>
          </cell>
          <cell r="J2943" t="str">
            <v>Advanced Europe</v>
          </cell>
          <cell r="K2943" t="str">
            <v>EUR</v>
          </cell>
          <cell r="L2943" t="str">
            <v>OECD</v>
          </cell>
          <cell r="M2943">
            <v>692.98699999999997</v>
          </cell>
          <cell r="N2943">
            <v>1100000</v>
          </cell>
          <cell r="O2943">
            <v>8.0814400000000006</v>
          </cell>
          <cell r="P2943">
            <v>4.4000000000000004</v>
          </cell>
          <cell r="Q2943">
            <v>-0.10999970000000001</v>
          </cell>
          <cell r="R2943">
            <v>5.7790340000000002</v>
          </cell>
          <cell r="S2943">
            <v>13.860469999999999</v>
          </cell>
          <cell r="T2943">
            <v>14.703670000000001</v>
          </cell>
          <cell r="U2943">
            <v>20.561710000000001</v>
          </cell>
          <cell r="V2943">
            <v>35.265389999999996</v>
          </cell>
          <cell r="W2943">
            <v>11.194979999999999</v>
          </cell>
          <cell r="X2943">
            <v>5.7010870000000002</v>
          </cell>
          <cell r="Y2943">
            <v>7.9724370000000002</v>
          </cell>
          <cell r="Z2943">
            <v>13.67352</v>
          </cell>
          <cell r="AA2943">
            <v>4.3406529999999997</v>
          </cell>
          <cell r="AB2943">
            <v>5.2648760000000001</v>
          </cell>
          <cell r="AC2943">
            <v>25</v>
          </cell>
          <cell r="AD2943">
            <v>12.662599999999999</v>
          </cell>
          <cell r="AE2943">
            <v>19</v>
          </cell>
          <cell r="AF2943">
            <v>5.2963659999999999</v>
          </cell>
          <cell r="AG2943">
            <v>24</v>
          </cell>
          <cell r="AH2943">
            <v>9.0438050000000008</v>
          </cell>
          <cell r="AI2943">
            <v>26</v>
          </cell>
          <cell r="AJ2943">
            <v>23.229179999999999</v>
          </cell>
          <cell r="AK2943">
            <v>19</v>
          </cell>
          <cell r="AL2943">
            <v>8.9918560000000003</v>
          </cell>
          <cell r="AM2943">
            <v>25</v>
          </cell>
          <cell r="AN2943">
            <v>14.549630000000001</v>
          </cell>
          <cell r="AO2943">
            <v>25</v>
          </cell>
          <cell r="AP2943">
            <v>35.89179</v>
          </cell>
          <cell r="AQ2943">
            <v>19</v>
          </cell>
          <cell r="AR2943">
            <v>14.539960000000001</v>
          </cell>
          <cell r="AS2943">
            <v>24</v>
          </cell>
          <cell r="AT2943">
            <v>6.82</v>
          </cell>
          <cell r="AU2943">
            <v>25</v>
          </cell>
          <cell r="AV2943">
            <v>17.38758</v>
          </cell>
          <cell r="AW2943">
            <v>19</v>
          </cell>
          <cell r="AX2943">
            <v>6.7982579999999997</v>
          </cell>
          <cell r="AY2943">
            <v>24</v>
          </cell>
          <cell r="AZ2943">
            <v>5.9964579999999996</v>
          </cell>
          <cell r="BA2943">
            <v>18</v>
          </cell>
          <cell r="BB2943">
            <v>12.375159999999999</v>
          </cell>
          <cell r="BC2943">
            <v>15</v>
          </cell>
          <cell r="BD2943">
            <v>6.0648059999999999</v>
          </cell>
          <cell r="BE2943">
            <v>17</v>
          </cell>
          <cell r="BF2943">
            <v>10.322649999999999</v>
          </cell>
          <cell r="BG2943">
            <v>18</v>
          </cell>
          <cell r="BH2943">
            <v>23.95401</v>
          </cell>
          <cell r="BI2943">
            <v>15</v>
          </cell>
          <cell r="BJ2943">
            <v>10.28448</v>
          </cell>
          <cell r="BK2943">
            <v>17</v>
          </cell>
          <cell r="BL2943">
            <v>16.319109999999998</v>
          </cell>
          <cell r="BM2943">
            <v>18</v>
          </cell>
          <cell r="BN2943">
            <v>36.329160000000002</v>
          </cell>
          <cell r="BO2943">
            <v>15</v>
          </cell>
          <cell r="BP2943">
            <v>16.34929</v>
          </cell>
          <cell r="BQ2943">
            <v>17</v>
          </cell>
          <cell r="BR2943">
            <v>7.5111109999999996</v>
          </cell>
          <cell r="BS2943">
            <v>18</v>
          </cell>
          <cell r="BT2943">
            <v>17.926159999999999</v>
          </cell>
          <cell r="BU2943">
            <v>15</v>
          </cell>
          <cell r="BV2943">
            <v>7.4923209999999996</v>
          </cell>
          <cell r="BW2943">
            <v>17</v>
          </cell>
        </row>
        <row r="2944">
          <cell r="A2944" t="str">
            <v>1121995</v>
          </cell>
          <cell r="B2944" t="str">
            <v>Advanced1995</v>
          </cell>
          <cell r="C2944" t="str">
            <v>Advanced Europe1995</v>
          </cell>
          <cell r="D2944" t="str">
            <v>EUR1995</v>
          </cell>
          <cell r="E2944" t="str">
            <v>OECD1995</v>
          </cell>
          <cell r="F2944">
            <v>112</v>
          </cell>
          <cell r="G2944" t="str">
            <v>United Kingdom</v>
          </cell>
          <cell r="H2944">
            <v>1995</v>
          </cell>
          <cell r="I2944" t="str">
            <v>Advanced</v>
          </cell>
          <cell r="J2944" t="str">
            <v>Advanced Europe</v>
          </cell>
          <cell r="K2944" t="str">
            <v>EUR</v>
          </cell>
          <cell r="L2944" t="str">
            <v>OECD</v>
          </cell>
          <cell r="M2944">
            <v>733.26599999999996</v>
          </cell>
          <cell r="N2944">
            <v>1200000</v>
          </cell>
          <cell r="O2944">
            <v>8.1191800000000001</v>
          </cell>
          <cell r="P2944">
            <v>4.4000000000000004</v>
          </cell>
          <cell r="Q2944">
            <v>0</v>
          </cell>
          <cell r="R2944">
            <v>5.61198</v>
          </cell>
          <cell r="S2944">
            <v>13.731159999999999</v>
          </cell>
          <cell r="T2944">
            <v>14.52135</v>
          </cell>
          <cell r="U2944">
            <v>21.008870000000002</v>
          </cell>
          <cell r="V2944">
            <v>35.53022</v>
          </cell>
          <cell r="W2944">
            <v>11.38527</v>
          </cell>
          <cell r="X2944">
            <v>5.5699680000000003</v>
          </cell>
          <cell r="Y2944">
            <v>8.0583939999999998</v>
          </cell>
          <cell r="Z2944">
            <v>13.628360000000001</v>
          </cell>
          <cell r="AA2944">
            <v>4.3670609999999996</v>
          </cell>
          <cell r="AB2944">
            <v>5.008991</v>
          </cell>
          <cell r="AC2944">
            <v>27</v>
          </cell>
          <cell r="AD2944">
            <v>11.88313</v>
          </cell>
          <cell r="AE2944">
            <v>24</v>
          </cell>
          <cell r="AF2944">
            <v>4.9647730000000001</v>
          </cell>
          <cell r="AG2944">
            <v>27</v>
          </cell>
          <cell r="AH2944">
            <v>9.1135289999999998</v>
          </cell>
          <cell r="AI2944">
            <v>27</v>
          </cell>
          <cell r="AJ2944">
            <v>22.245190000000001</v>
          </cell>
          <cell r="AK2944">
            <v>24</v>
          </cell>
          <cell r="AL2944">
            <v>9.0322200000000006</v>
          </cell>
          <cell r="AM2944">
            <v>27</v>
          </cell>
          <cell r="AN2944">
            <v>14.12252</v>
          </cell>
          <cell r="AO2944">
            <v>27</v>
          </cell>
          <cell r="AP2944">
            <v>34.128320000000002</v>
          </cell>
          <cell r="AQ2944">
            <v>24</v>
          </cell>
          <cell r="AR2944">
            <v>13.99699</v>
          </cell>
          <cell r="AS2944">
            <v>27</v>
          </cell>
          <cell r="AT2944">
            <v>6.6740740000000001</v>
          </cell>
          <cell r="AU2944">
            <v>27</v>
          </cell>
          <cell r="AV2944">
            <v>16.522320000000001</v>
          </cell>
          <cell r="AW2944">
            <v>24</v>
          </cell>
          <cell r="AX2944">
            <v>6.6125980000000002</v>
          </cell>
          <cell r="AY2944">
            <v>27</v>
          </cell>
          <cell r="AZ2944">
            <v>5.643205</v>
          </cell>
          <cell r="BA2944">
            <v>19</v>
          </cell>
          <cell r="BB2944">
            <v>12.199909999999999</v>
          </cell>
          <cell r="BC2944">
            <v>18</v>
          </cell>
          <cell r="BD2944">
            <v>5.5655109999999999</v>
          </cell>
          <cell r="BE2944">
            <v>19</v>
          </cell>
          <cell r="BF2944">
            <v>10.1434</v>
          </cell>
          <cell r="BG2944">
            <v>19</v>
          </cell>
          <cell r="BH2944">
            <v>22.752890000000001</v>
          </cell>
          <cell r="BI2944">
            <v>18</v>
          </cell>
          <cell r="BJ2944">
            <v>10.00314</v>
          </cell>
          <cell r="BK2944">
            <v>19</v>
          </cell>
          <cell r="BL2944">
            <v>15.7866</v>
          </cell>
          <cell r="BM2944">
            <v>19</v>
          </cell>
          <cell r="BN2944">
            <v>34.952800000000003</v>
          </cell>
          <cell r="BO2944">
            <v>18</v>
          </cell>
          <cell r="BP2944">
            <v>15.56865</v>
          </cell>
          <cell r="BQ2944">
            <v>19</v>
          </cell>
          <cell r="BR2944">
            <v>7.4789469999999998</v>
          </cell>
          <cell r="BS2944">
            <v>19</v>
          </cell>
          <cell r="BT2944">
            <v>16.858339999999998</v>
          </cell>
          <cell r="BU2944">
            <v>18</v>
          </cell>
          <cell r="BV2944">
            <v>7.3773929999999996</v>
          </cell>
          <cell r="BW2944">
            <v>19</v>
          </cell>
        </row>
        <row r="2945">
          <cell r="A2945" t="str">
            <v>1121996</v>
          </cell>
          <cell r="B2945" t="str">
            <v>Advanced1996</v>
          </cell>
          <cell r="C2945" t="str">
            <v>Advanced Europe1996</v>
          </cell>
          <cell r="D2945" t="str">
            <v>EUR1996</v>
          </cell>
          <cell r="E2945" t="str">
            <v>OECD1996</v>
          </cell>
          <cell r="F2945">
            <v>112</v>
          </cell>
          <cell r="G2945" t="str">
            <v>United Kingdom</v>
          </cell>
          <cell r="H2945">
            <v>1996</v>
          </cell>
          <cell r="I2945" t="str">
            <v>Advanced</v>
          </cell>
          <cell r="J2945" t="str">
            <v>Advanced Europe</v>
          </cell>
          <cell r="K2945" t="str">
            <v>EUR</v>
          </cell>
          <cell r="L2945" t="str">
            <v>OECD</v>
          </cell>
          <cell r="M2945">
            <v>781.726</v>
          </cell>
          <cell r="N2945">
            <v>1200000</v>
          </cell>
          <cell r="O2945">
            <v>8.0200700000000005</v>
          </cell>
          <cell r="P2945">
            <v>4.4000000000000004</v>
          </cell>
          <cell r="Q2945">
            <v>-9.9999900000000003E-2</v>
          </cell>
          <cell r="R2945">
            <v>5.4381979999999999</v>
          </cell>
          <cell r="S2945">
            <v>13.458259999999999</v>
          </cell>
          <cell r="T2945">
            <v>14.89171</v>
          </cell>
          <cell r="U2945">
            <v>21.961780000000001</v>
          </cell>
          <cell r="V2945">
            <v>36.853490000000001</v>
          </cell>
          <cell r="W2945">
            <v>12.04876</v>
          </cell>
          <cell r="X2945">
            <v>5.4047749999999999</v>
          </cell>
          <cell r="Y2945">
            <v>7.9707749999999997</v>
          </cell>
          <cell r="Z2945">
            <v>13.37555</v>
          </cell>
          <cell r="AA2945">
            <v>4.3729579999999997</v>
          </cell>
          <cell r="AB2945">
            <v>4.8394539999999999</v>
          </cell>
          <cell r="AC2945">
            <v>28</v>
          </cell>
          <cell r="AD2945">
            <v>11.85779</v>
          </cell>
          <cell r="AE2945">
            <v>25</v>
          </cell>
          <cell r="AF2945">
            <v>4.7869789999999997</v>
          </cell>
          <cell r="AG2945">
            <v>28</v>
          </cell>
          <cell r="AH2945">
            <v>9.3239579999999993</v>
          </cell>
          <cell r="AI2945">
            <v>28</v>
          </cell>
          <cell r="AJ2945">
            <v>23.40597</v>
          </cell>
          <cell r="AK2945">
            <v>25</v>
          </cell>
          <cell r="AL2945">
            <v>9.2176550000000006</v>
          </cell>
          <cell r="AM2945">
            <v>28</v>
          </cell>
          <cell r="AN2945">
            <v>14.163410000000001</v>
          </cell>
          <cell r="AO2945">
            <v>28</v>
          </cell>
          <cell r="AP2945">
            <v>35.263770000000001</v>
          </cell>
          <cell r="AQ2945">
            <v>25</v>
          </cell>
          <cell r="AR2945">
            <v>14.004630000000001</v>
          </cell>
          <cell r="AS2945">
            <v>28</v>
          </cell>
          <cell r="AT2945">
            <v>6.8678569999999999</v>
          </cell>
          <cell r="AU2945">
            <v>28</v>
          </cell>
          <cell r="AV2945">
            <v>17.43497</v>
          </cell>
          <cell r="AW2945">
            <v>25</v>
          </cell>
          <cell r="AX2945">
            <v>6.7850320000000002</v>
          </cell>
          <cell r="AY2945">
            <v>28</v>
          </cell>
          <cell r="AZ2945">
            <v>5.3915430000000004</v>
          </cell>
          <cell r="BA2945">
            <v>20</v>
          </cell>
          <cell r="BB2945">
            <v>12.16451</v>
          </cell>
          <cell r="BC2945">
            <v>19</v>
          </cell>
          <cell r="BD2945">
            <v>5.3148960000000001</v>
          </cell>
          <cell r="BE2945">
            <v>20</v>
          </cell>
          <cell r="BF2945">
            <v>10.38805</v>
          </cell>
          <cell r="BG2945">
            <v>20</v>
          </cell>
          <cell r="BH2945">
            <v>24.30668</v>
          </cell>
          <cell r="BI2945">
            <v>19</v>
          </cell>
          <cell r="BJ2945">
            <v>10.2379</v>
          </cell>
          <cell r="BK2945">
            <v>20</v>
          </cell>
          <cell r="BL2945">
            <v>15.7796</v>
          </cell>
          <cell r="BM2945">
            <v>20</v>
          </cell>
          <cell r="BN2945">
            <v>36.47119</v>
          </cell>
          <cell r="BO2945">
            <v>19</v>
          </cell>
          <cell r="BP2945">
            <v>15.5528</v>
          </cell>
          <cell r="BQ2945">
            <v>20</v>
          </cell>
          <cell r="BR2945">
            <v>7.7249999999999996</v>
          </cell>
          <cell r="BS2945">
            <v>20</v>
          </cell>
          <cell r="BT2945">
            <v>18.127379999999999</v>
          </cell>
          <cell r="BU2945">
            <v>19</v>
          </cell>
          <cell r="BV2945">
            <v>7.611529</v>
          </cell>
          <cell r="BW2945">
            <v>20</v>
          </cell>
        </row>
        <row r="2946">
          <cell r="A2946" t="str">
            <v>1121997</v>
          </cell>
          <cell r="B2946" t="str">
            <v>Advanced1997</v>
          </cell>
          <cell r="C2946" t="str">
            <v>Advanced Europe1997</v>
          </cell>
          <cell r="D2946" t="str">
            <v>EUR1997</v>
          </cell>
          <cell r="E2946" t="str">
            <v>OECD1997</v>
          </cell>
          <cell r="F2946">
            <v>112</v>
          </cell>
          <cell r="G2946" t="str">
            <v>United Kingdom</v>
          </cell>
          <cell r="H2946">
            <v>1997</v>
          </cell>
          <cell r="I2946" t="str">
            <v>Advanced</v>
          </cell>
          <cell r="J2946" t="str">
            <v>Advanced Europe</v>
          </cell>
          <cell r="K2946" t="str">
            <v>EUR</v>
          </cell>
          <cell r="L2946" t="str">
            <v>OECD</v>
          </cell>
          <cell r="M2946">
            <v>830.09400000000005</v>
          </cell>
          <cell r="N2946">
            <v>1400000</v>
          </cell>
          <cell r="O2946">
            <v>7.8197400000000004</v>
          </cell>
          <cell r="P2946">
            <v>4.3</v>
          </cell>
          <cell r="Q2946">
            <v>-0.1800003</v>
          </cell>
          <cell r="R2946">
            <v>4.975924</v>
          </cell>
          <cell r="S2946">
            <v>12.79566</v>
          </cell>
          <cell r="T2946">
            <v>14.22353</v>
          </cell>
          <cell r="U2946">
            <v>22.35248</v>
          </cell>
          <cell r="V2946">
            <v>36.576009999999997</v>
          </cell>
          <cell r="W2946">
            <v>12.29142</v>
          </cell>
          <cell r="X2946">
            <v>4.9779650000000002</v>
          </cell>
          <cell r="Y2946">
            <v>7.8229439999999997</v>
          </cell>
          <cell r="Z2946">
            <v>12.80091</v>
          </cell>
          <cell r="AA2946">
            <v>4.3017640000000004</v>
          </cell>
          <cell r="AB2946">
            <v>4.6666369999999997</v>
          </cell>
          <cell r="AC2946">
            <v>28</v>
          </cell>
          <cell r="AD2946">
            <v>11.661210000000001</v>
          </cell>
          <cell r="AE2946">
            <v>26</v>
          </cell>
          <cell r="AF2946">
            <v>4.6474669999999998</v>
          </cell>
          <cell r="AG2946">
            <v>28</v>
          </cell>
          <cell r="AH2946">
            <v>9.2604050000000004</v>
          </cell>
          <cell r="AI2946">
            <v>28</v>
          </cell>
          <cell r="AJ2946">
            <v>23.431699999999999</v>
          </cell>
          <cell r="AK2946">
            <v>26</v>
          </cell>
          <cell r="AL2946">
            <v>9.2049369999999993</v>
          </cell>
          <cell r="AM2946">
            <v>28</v>
          </cell>
          <cell r="AN2946">
            <v>13.92704</v>
          </cell>
          <cell r="AO2946">
            <v>28</v>
          </cell>
          <cell r="AP2946">
            <v>35.092910000000003</v>
          </cell>
          <cell r="AQ2946">
            <v>26</v>
          </cell>
          <cell r="AR2946">
            <v>13.852399999999999</v>
          </cell>
          <cell r="AS2946">
            <v>28</v>
          </cell>
          <cell r="AT2946">
            <v>6.8607139999999998</v>
          </cell>
          <cell r="AU2946">
            <v>28</v>
          </cell>
          <cell r="AV2946">
            <v>17.526199999999999</v>
          </cell>
          <cell r="AW2946">
            <v>26</v>
          </cell>
          <cell r="AX2946">
            <v>6.8152920000000003</v>
          </cell>
          <cell r="AY2946">
            <v>28</v>
          </cell>
          <cell r="AZ2946">
            <v>5.1467599999999996</v>
          </cell>
          <cell r="BA2946">
            <v>20</v>
          </cell>
          <cell r="BB2946">
            <v>11.77909</v>
          </cell>
          <cell r="BC2946">
            <v>20</v>
          </cell>
          <cell r="BD2946">
            <v>5.1222830000000004</v>
          </cell>
          <cell r="BE2946">
            <v>20</v>
          </cell>
          <cell r="BF2946">
            <v>10.27979</v>
          </cell>
          <cell r="BG2946">
            <v>20</v>
          </cell>
          <cell r="BH2946">
            <v>24.146640000000001</v>
          </cell>
          <cell r="BI2946">
            <v>20</v>
          </cell>
          <cell r="BJ2946">
            <v>10.206759999999999</v>
          </cell>
          <cell r="BK2946">
            <v>20</v>
          </cell>
          <cell r="BL2946">
            <v>15.426550000000001</v>
          </cell>
          <cell r="BM2946">
            <v>20</v>
          </cell>
          <cell r="BN2946">
            <v>35.925719999999998</v>
          </cell>
          <cell r="BO2946">
            <v>20</v>
          </cell>
          <cell r="BP2946">
            <v>15.329050000000001</v>
          </cell>
          <cell r="BQ2946">
            <v>20</v>
          </cell>
          <cell r="BR2946">
            <v>7.7050000000000001</v>
          </cell>
          <cell r="BS2946">
            <v>20</v>
          </cell>
          <cell r="BT2946">
            <v>18.10191</v>
          </cell>
          <cell r="BU2946">
            <v>20</v>
          </cell>
          <cell r="BV2946">
            <v>7.645327</v>
          </cell>
          <cell r="BW2946">
            <v>20</v>
          </cell>
        </row>
        <row r="2947">
          <cell r="A2947" t="str">
            <v>1121998</v>
          </cell>
          <cell r="B2947" t="str">
            <v>Advanced1998</v>
          </cell>
          <cell r="C2947" t="str">
            <v>Advanced Europe1998</v>
          </cell>
          <cell r="D2947" t="str">
            <v>EUR1998</v>
          </cell>
          <cell r="E2947" t="str">
            <v>OECD1998</v>
          </cell>
          <cell r="F2947">
            <v>112</v>
          </cell>
          <cell r="G2947" t="str">
            <v>United Kingdom</v>
          </cell>
          <cell r="H2947">
            <v>1998</v>
          </cell>
          <cell r="I2947" t="str">
            <v>Advanced</v>
          </cell>
          <cell r="J2947" t="str">
            <v>Advanced Europe</v>
          </cell>
          <cell r="K2947" t="str">
            <v>EUR</v>
          </cell>
          <cell r="L2947" t="str">
            <v>OECD</v>
          </cell>
          <cell r="M2947">
            <v>879.10199999999998</v>
          </cell>
          <cell r="N2947">
            <v>1500000</v>
          </cell>
          <cell r="O2947">
            <v>7.6214399999999998</v>
          </cell>
          <cell r="P2947">
            <v>4.3</v>
          </cell>
          <cell r="Q2947">
            <v>-0.1100001</v>
          </cell>
          <cell r="R2947">
            <v>5.2632589999999997</v>
          </cell>
          <cell r="S2947">
            <v>12.8847</v>
          </cell>
          <cell r="T2947">
            <v>15.51296</v>
          </cell>
          <cell r="U2947">
            <v>22.463470000000001</v>
          </cell>
          <cell r="V2947">
            <v>37.976430000000001</v>
          </cell>
          <cell r="W2947">
            <v>12.67384</v>
          </cell>
          <cell r="X2947">
            <v>5.2877159999999996</v>
          </cell>
          <cell r="Y2947">
            <v>7.6568519999999998</v>
          </cell>
          <cell r="Z2947">
            <v>12.944570000000001</v>
          </cell>
          <cell r="AA2947">
            <v>4.3199810000000003</v>
          </cell>
          <cell r="AB2947">
            <v>4.6805070000000004</v>
          </cell>
          <cell r="AC2947">
            <v>28</v>
          </cell>
          <cell r="AD2947">
            <v>11.798579999999999</v>
          </cell>
          <cell r="AE2947">
            <v>26</v>
          </cell>
          <cell r="AF2947">
            <v>4.6759690000000003</v>
          </cell>
          <cell r="AG2947">
            <v>28</v>
          </cell>
          <cell r="AH2947">
            <v>9.2341350000000002</v>
          </cell>
          <cell r="AI2947">
            <v>28</v>
          </cell>
          <cell r="AJ2947">
            <v>23.448920000000001</v>
          </cell>
          <cell r="AK2947">
            <v>26</v>
          </cell>
          <cell r="AL2947">
            <v>9.1963740000000005</v>
          </cell>
          <cell r="AM2947">
            <v>28</v>
          </cell>
          <cell r="AN2947">
            <v>13.91464</v>
          </cell>
          <cell r="AO2947">
            <v>28</v>
          </cell>
          <cell r="AP2947">
            <v>35.247500000000002</v>
          </cell>
          <cell r="AQ2947">
            <v>26</v>
          </cell>
          <cell r="AR2947">
            <v>13.872339999999999</v>
          </cell>
          <cell r="AS2947">
            <v>28</v>
          </cell>
          <cell r="AT2947">
            <v>6.8464280000000004</v>
          </cell>
          <cell r="AU2947">
            <v>28</v>
          </cell>
          <cell r="AV2947">
            <v>17.57657</v>
          </cell>
          <cell r="AW2947">
            <v>26</v>
          </cell>
          <cell r="AX2947">
            <v>6.8136890000000001</v>
          </cell>
          <cell r="AY2947">
            <v>28</v>
          </cell>
          <cell r="AZ2947">
            <v>5.1032500000000001</v>
          </cell>
          <cell r="BA2947">
            <v>20</v>
          </cell>
          <cell r="BB2947">
            <v>11.87039</v>
          </cell>
          <cell r="BC2947">
            <v>20</v>
          </cell>
          <cell r="BD2947">
            <v>5.1103370000000004</v>
          </cell>
          <cell r="BE2947">
            <v>20</v>
          </cell>
          <cell r="BF2947">
            <v>10.21569</v>
          </cell>
          <cell r="BG2947">
            <v>20</v>
          </cell>
          <cell r="BH2947">
            <v>24.197980000000001</v>
          </cell>
          <cell r="BI2947">
            <v>20</v>
          </cell>
          <cell r="BJ2947">
            <v>10.19331</v>
          </cell>
          <cell r="BK2947">
            <v>20</v>
          </cell>
          <cell r="BL2947">
            <v>15.31894</v>
          </cell>
          <cell r="BM2947">
            <v>20</v>
          </cell>
          <cell r="BN2947">
            <v>36.068359999999998</v>
          </cell>
          <cell r="BO2947">
            <v>20</v>
          </cell>
          <cell r="BP2947">
            <v>15.30364</v>
          </cell>
          <cell r="BQ2947">
            <v>20</v>
          </cell>
          <cell r="BR2947">
            <v>7.66</v>
          </cell>
          <cell r="BS2947">
            <v>20</v>
          </cell>
          <cell r="BT2947">
            <v>18.150120000000001</v>
          </cell>
          <cell r="BU2947">
            <v>20</v>
          </cell>
          <cell r="BV2947">
            <v>7.6371039999999999</v>
          </cell>
          <cell r="BW2947">
            <v>20</v>
          </cell>
        </row>
        <row r="2948">
          <cell r="A2948" t="str">
            <v>1121999</v>
          </cell>
          <cell r="B2948" t="str">
            <v>Advanced1999</v>
          </cell>
          <cell r="C2948" t="str">
            <v>Advanced Europe1999</v>
          </cell>
          <cell r="D2948" t="str">
            <v>EUR1999</v>
          </cell>
          <cell r="E2948" t="str">
            <v>OECD1999</v>
          </cell>
          <cell r="F2948">
            <v>112</v>
          </cell>
          <cell r="G2948" t="str">
            <v>United Kingdom</v>
          </cell>
          <cell r="H2948">
            <v>1999</v>
          </cell>
          <cell r="I2948" t="str">
            <v>Advanced</v>
          </cell>
          <cell r="J2948" t="str">
            <v>Advanced Europe</v>
          </cell>
          <cell r="K2948" t="str">
            <v>EUR</v>
          </cell>
          <cell r="L2948" t="str">
            <v>OECD</v>
          </cell>
          <cell r="M2948">
            <v>928.73</v>
          </cell>
          <cell r="N2948">
            <v>1500000</v>
          </cell>
          <cell r="O2948">
            <v>7.6240399999999999</v>
          </cell>
          <cell r="P2948">
            <v>4.3</v>
          </cell>
          <cell r="Q2948">
            <v>-4.9999700000000001E-2</v>
          </cell>
          <cell r="R2948">
            <v>4.9518990000000001</v>
          </cell>
          <cell r="S2948">
            <v>12.575939999999999</v>
          </cell>
          <cell r="T2948">
            <v>14.72601</v>
          </cell>
          <cell r="U2948">
            <v>22.672450000000001</v>
          </cell>
          <cell r="V2948">
            <v>37.39846</v>
          </cell>
          <cell r="W2948">
            <v>12.787380000000001</v>
          </cell>
          <cell r="X2948">
            <v>4.9776600000000002</v>
          </cell>
          <cell r="Y2948">
            <v>7.6637019999999998</v>
          </cell>
          <cell r="Z2948">
            <v>12.641360000000001</v>
          </cell>
          <cell r="AA2948">
            <v>4.3223700000000003</v>
          </cell>
          <cell r="AB2948">
            <v>4.6339329999999999</v>
          </cell>
          <cell r="AC2948">
            <v>28</v>
          </cell>
          <cell r="AD2948">
            <v>11.72109</v>
          </cell>
          <cell r="AE2948">
            <v>26</v>
          </cell>
          <cell r="AF2948">
            <v>4.6436900000000003</v>
          </cell>
          <cell r="AG2948">
            <v>28</v>
          </cell>
          <cell r="AH2948">
            <v>9.2207740000000005</v>
          </cell>
          <cell r="AI2948">
            <v>28</v>
          </cell>
          <cell r="AJ2948">
            <v>23.477319999999999</v>
          </cell>
          <cell r="AK2948">
            <v>26</v>
          </cell>
          <cell r="AL2948">
            <v>9.2141500000000001</v>
          </cell>
          <cell r="AM2948">
            <v>28</v>
          </cell>
          <cell r="AN2948">
            <v>13.854710000000001</v>
          </cell>
          <cell r="AO2948">
            <v>28</v>
          </cell>
          <cell r="AP2948">
            <v>35.198410000000003</v>
          </cell>
          <cell r="AQ2948">
            <v>26</v>
          </cell>
          <cell r="AR2948">
            <v>13.857839999999999</v>
          </cell>
          <cell r="AS2948">
            <v>28</v>
          </cell>
          <cell r="AT2948">
            <v>6.8392860000000004</v>
          </cell>
          <cell r="AU2948">
            <v>28</v>
          </cell>
          <cell r="AV2948">
            <v>17.598210000000002</v>
          </cell>
          <cell r="AW2948">
            <v>26</v>
          </cell>
          <cell r="AX2948">
            <v>6.8304580000000001</v>
          </cell>
          <cell r="AY2948">
            <v>28</v>
          </cell>
          <cell r="AZ2948">
            <v>5.051196</v>
          </cell>
          <cell r="BA2948">
            <v>20</v>
          </cell>
          <cell r="BB2948">
            <v>11.74681</v>
          </cell>
          <cell r="BC2948">
            <v>20</v>
          </cell>
          <cell r="BD2948">
            <v>5.0660410000000002</v>
          </cell>
          <cell r="BE2948">
            <v>20</v>
          </cell>
          <cell r="BF2948">
            <v>10.249129999999999</v>
          </cell>
          <cell r="BG2948">
            <v>20</v>
          </cell>
          <cell r="BH2948">
            <v>24.25525</v>
          </cell>
          <cell r="BI2948">
            <v>20</v>
          </cell>
          <cell r="BJ2948">
            <v>10.2447</v>
          </cell>
          <cell r="BK2948">
            <v>20</v>
          </cell>
          <cell r="BL2948">
            <v>15.300319999999999</v>
          </cell>
          <cell r="BM2948">
            <v>20</v>
          </cell>
          <cell r="BN2948">
            <v>36.00206</v>
          </cell>
          <cell r="BO2948">
            <v>20</v>
          </cell>
          <cell r="BP2948">
            <v>15.310739999999999</v>
          </cell>
          <cell r="BQ2948">
            <v>20</v>
          </cell>
          <cell r="BR2948">
            <v>7.7</v>
          </cell>
          <cell r="BS2948">
            <v>20</v>
          </cell>
          <cell r="BT2948">
            <v>18.207229999999999</v>
          </cell>
          <cell r="BU2948">
            <v>20</v>
          </cell>
          <cell r="BV2948">
            <v>7.691001</v>
          </cell>
          <cell r="BW2948">
            <v>20</v>
          </cell>
        </row>
        <row r="2949">
          <cell r="A2949" t="str">
            <v>1122000</v>
          </cell>
          <cell r="B2949" t="str">
            <v>Advanced2000</v>
          </cell>
          <cell r="C2949" t="str">
            <v>Advanced Europe2000</v>
          </cell>
          <cell r="D2949" t="str">
            <v>EUR2000</v>
          </cell>
          <cell r="E2949" t="str">
            <v>OECD2000</v>
          </cell>
          <cell r="F2949">
            <v>112</v>
          </cell>
          <cell r="G2949" t="str">
            <v>United Kingdom</v>
          </cell>
          <cell r="H2949">
            <v>2000</v>
          </cell>
          <cell r="I2949" t="str">
            <v>Advanced</v>
          </cell>
          <cell r="J2949" t="str">
            <v>Advanced Europe</v>
          </cell>
          <cell r="K2949" t="str">
            <v>EUR</v>
          </cell>
          <cell r="L2949" t="str">
            <v>OECD</v>
          </cell>
          <cell r="M2949">
            <v>976.53300000000002</v>
          </cell>
          <cell r="N2949">
            <v>1500000</v>
          </cell>
          <cell r="O2949">
            <v>7.60968</v>
          </cell>
          <cell r="P2949">
            <v>4.2</v>
          </cell>
          <cell r="Q2949">
            <v>-0.1599998</v>
          </cell>
          <cell r="R2949">
            <v>4.9132290000000003</v>
          </cell>
          <cell r="S2949">
            <v>12.52291</v>
          </cell>
          <cell r="T2949">
            <v>14.47946</v>
          </cell>
          <cell r="U2949">
            <v>22.425999999999998</v>
          </cell>
          <cell r="V2949">
            <v>36.905459999999998</v>
          </cell>
          <cell r="W2949">
            <v>12.377549999999999</v>
          </cell>
          <cell r="X2949">
            <v>4.9768400000000002</v>
          </cell>
          <cell r="Y2949">
            <v>7.7081999999999997</v>
          </cell>
          <cell r="Z2949">
            <v>12.685040000000001</v>
          </cell>
          <cell r="AA2949">
            <v>4.2543769999999999</v>
          </cell>
          <cell r="AB2949">
            <v>4.3977579999999996</v>
          </cell>
          <cell r="AC2949">
            <v>28</v>
          </cell>
          <cell r="AD2949">
            <v>11.385160000000001</v>
          </cell>
          <cell r="AE2949">
            <v>27</v>
          </cell>
          <cell r="AF2949">
            <v>4.4611479999999997</v>
          </cell>
          <cell r="AG2949">
            <v>28</v>
          </cell>
          <cell r="AH2949">
            <v>9.0518859999999997</v>
          </cell>
          <cell r="AI2949">
            <v>28</v>
          </cell>
          <cell r="AJ2949">
            <v>23.089289999999998</v>
          </cell>
          <cell r="AK2949">
            <v>27</v>
          </cell>
          <cell r="AL2949">
            <v>9.1570330000000002</v>
          </cell>
          <cell r="AM2949">
            <v>28</v>
          </cell>
          <cell r="AN2949">
            <v>13.44964</v>
          </cell>
          <cell r="AO2949">
            <v>28</v>
          </cell>
          <cell r="AP2949">
            <v>34.474449999999997</v>
          </cell>
          <cell r="AQ2949">
            <v>27</v>
          </cell>
          <cell r="AR2949">
            <v>13.618180000000001</v>
          </cell>
          <cell r="AS2949">
            <v>28</v>
          </cell>
          <cell r="AT2949">
            <v>6.6928570000000001</v>
          </cell>
          <cell r="AU2949">
            <v>28</v>
          </cell>
          <cell r="AV2949">
            <v>16.96011</v>
          </cell>
          <cell r="AW2949">
            <v>27</v>
          </cell>
          <cell r="AX2949">
            <v>6.7645039999999996</v>
          </cell>
          <cell r="AY2949">
            <v>28</v>
          </cell>
          <cell r="AZ2949">
            <v>4.7618499999999999</v>
          </cell>
          <cell r="BA2949">
            <v>20</v>
          </cell>
          <cell r="BB2949">
            <v>11.381589999999999</v>
          </cell>
          <cell r="BC2949">
            <v>20</v>
          </cell>
          <cell r="BD2949">
            <v>4.8236270000000001</v>
          </cell>
          <cell r="BE2949">
            <v>20</v>
          </cell>
          <cell r="BF2949">
            <v>10.07931</v>
          </cell>
          <cell r="BG2949">
            <v>20</v>
          </cell>
          <cell r="BH2949">
            <v>24.373919999999998</v>
          </cell>
          <cell r="BI2949">
            <v>20</v>
          </cell>
          <cell r="BJ2949">
            <v>10.181559999999999</v>
          </cell>
          <cell r="BK2949">
            <v>20</v>
          </cell>
          <cell r="BL2949">
            <v>14.84116</v>
          </cell>
          <cell r="BM2949">
            <v>20</v>
          </cell>
          <cell r="BN2949">
            <v>35.755510000000001</v>
          </cell>
          <cell r="BO2949">
            <v>20</v>
          </cell>
          <cell r="BP2949">
            <v>15.005190000000001</v>
          </cell>
          <cell r="BQ2949">
            <v>20</v>
          </cell>
          <cell r="BR2949">
            <v>7.5549999999999997</v>
          </cell>
          <cell r="BS2949">
            <v>20</v>
          </cell>
          <cell r="BT2949">
            <v>18.224209999999999</v>
          </cell>
          <cell r="BU2949">
            <v>20</v>
          </cell>
          <cell r="BV2949">
            <v>7.6285350000000003</v>
          </cell>
          <cell r="BW2949">
            <v>20</v>
          </cell>
        </row>
        <row r="2950">
          <cell r="A2950" t="str">
            <v>1122001</v>
          </cell>
          <cell r="B2950" t="str">
            <v>Advanced2001</v>
          </cell>
          <cell r="C2950" t="str">
            <v>Advanced Europe2001</v>
          </cell>
          <cell r="D2950" t="str">
            <v>EUR2001</v>
          </cell>
          <cell r="E2950" t="str">
            <v>OECD2001</v>
          </cell>
          <cell r="F2950">
            <v>112</v>
          </cell>
          <cell r="G2950" t="str">
            <v>United Kingdom</v>
          </cell>
          <cell r="H2950">
            <v>2001</v>
          </cell>
          <cell r="I2950" t="str">
            <v>Advanced</v>
          </cell>
          <cell r="J2950" t="str">
            <v>Advanced Europe</v>
          </cell>
          <cell r="K2950" t="str">
            <v>EUR</v>
          </cell>
          <cell r="L2950" t="str">
            <v>OECD</v>
          </cell>
          <cell r="M2950">
            <v>1021.83</v>
          </cell>
          <cell r="N2950">
            <v>1500000</v>
          </cell>
          <cell r="O2950">
            <v>7.7514200000000004</v>
          </cell>
          <cell r="P2950">
            <v>4.4000000000000004</v>
          </cell>
          <cell r="Q2950">
            <v>0.13999990000000001</v>
          </cell>
          <cell r="R2950">
            <v>5.2771340000000002</v>
          </cell>
          <cell r="S2950">
            <v>13.028549999999999</v>
          </cell>
          <cell r="T2950">
            <v>15.111660000000001</v>
          </cell>
          <cell r="U2950">
            <v>22.197040000000001</v>
          </cell>
          <cell r="V2950">
            <v>37.308700000000002</v>
          </cell>
          <cell r="W2950">
            <v>12.59989</v>
          </cell>
          <cell r="X2950">
            <v>5.331321</v>
          </cell>
          <cell r="Y2950">
            <v>7.8310110000000002</v>
          </cell>
          <cell r="Z2950">
            <v>13.162330000000001</v>
          </cell>
          <cell r="AA2950">
            <v>4.4451809999999998</v>
          </cell>
          <cell r="AB2950">
            <v>4.4376150000000001</v>
          </cell>
          <cell r="AC2950">
            <v>28</v>
          </cell>
          <cell r="AD2950">
            <v>11.112439999999999</v>
          </cell>
          <cell r="AE2950">
            <v>28</v>
          </cell>
          <cell r="AF2950">
            <v>4.4618669999999998</v>
          </cell>
          <cell r="AG2950">
            <v>28</v>
          </cell>
          <cell r="AH2950">
            <v>9.1255380000000006</v>
          </cell>
          <cell r="AI2950">
            <v>28</v>
          </cell>
          <cell r="AJ2950">
            <v>22.86666</v>
          </cell>
          <cell r="AK2950">
            <v>28</v>
          </cell>
          <cell r="AL2950">
            <v>9.159224</v>
          </cell>
          <cell r="AM2950">
            <v>28</v>
          </cell>
          <cell r="AN2950">
            <v>13.56315</v>
          </cell>
          <cell r="AO2950">
            <v>28</v>
          </cell>
          <cell r="AP2950">
            <v>33.979100000000003</v>
          </cell>
          <cell r="AQ2950">
            <v>28</v>
          </cell>
          <cell r="AR2950">
            <v>13.621090000000001</v>
          </cell>
          <cell r="AS2950">
            <v>28</v>
          </cell>
          <cell r="AT2950">
            <v>6.7642860000000002</v>
          </cell>
          <cell r="AU2950">
            <v>28</v>
          </cell>
          <cell r="AV2950">
            <v>16.950620000000001</v>
          </cell>
          <cell r="AW2950">
            <v>28</v>
          </cell>
          <cell r="AX2950">
            <v>6.7861089999999997</v>
          </cell>
          <cell r="AY2950">
            <v>28</v>
          </cell>
          <cell r="AZ2950">
            <v>4.7537140000000004</v>
          </cell>
          <cell r="BA2950">
            <v>20</v>
          </cell>
          <cell r="BB2950">
            <v>11.234629999999999</v>
          </cell>
          <cell r="BC2950">
            <v>20</v>
          </cell>
          <cell r="BD2950">
            <v>4.7814259999999997</v>
          </cell>
          <cell r="BE2950">
            <v>20</v>
          </cell>
          <cell r="BF2950">
            <v>10.18196</v>
          </cell>
          <cell r="BG2950">
            <v>20</v>
          </cell>
          <cell r="BH2950">
            <v>24.289570000000001</v>
          </cell>
          <cell r="BI2950">
            <v>20</v>
          </cell>
          <cell r="BJ2950">
            <v>10.22625</v>
          </cell>
          <cell r="BK2950">
            <v>20</v>
          </cell>
          <cell r="BL2950">
            <v>14.93567</v>
          </cell>
          <cell r="BM2950">
            <v>20</v>
          </cell>
          <cell r="BN2950">
            <v>35.5242</v>
          </cell>
          <cell r="BO2950">
            <v>20</v>
          </cell>
          <cell r="BP2950">
            <v>15.007680000000001</v>
          </cell>
          <cell r="BQ2950">
            <v>20</v>
          </cell>
          <cell r="BR2950">
            <v>7.665</v>
          </cell>
          <cell r="BS2950">
            <v>20</v>
          </cell>
          <cell r="BT2950">
            <v>18.25911</v>
          </cell>
          <cell r="BU2950">
            <v>20</v>
          </cell>
          <cell r="BV2950">
            <v>7.6974280000000004</v>
          </cell>
          <cell r="BW2950">
            <v>20</v>
          </cell>
        </row>
        <row r="2951">
          <cell r="A2951" t="str">
            <v>1122002</v>
          </cell>
          <cell r="B2951" t="str">
            <v>Advanced2002</v>
          </cell>
          <cell r="C2951" t="str">
            <v>Advanced Europe2002</v>
          </cell>
          <cell r="D2951" t="str">
            <v>EUR2002</v>
          </cell>
          <cell r="E2951" t="str">
            <v>OECD2002</v>
          </cell>
          <cell r="F2951">
            <v>112</v>
          </cell>
          <cell r="G2951" t="str">
            <v>United Kingdom</v>
          </cell>
          <cell r="H2951">
            <v>2002</v>
          </cell>
          <cell r="I2951" t="str">
            <v>Advanced</v>
          </cell>
          <cell r="J2951" t="str">
            <v>Advanced Europe</v>
          </cell>
          <cell r="K2951" t="str">
            <v>EUR</v>
          </cell>
          <cell r="L2951" t="str">
            <v>OECD</v>
          </cell>
          <cell r="M2951">
            <v>1075.56</v>
          </cell>
          <cell r="N2951">
            <v>1600000</v>
          </cell>
          <cell r="O2951">
            <v>7.6493900000000004</v>
          </cell>
          <cell r="P2951">
            <v>4.4000000000000004</v>
          </cell>
          <cell r="Q2951">
            <v>-5.0000200000000002E-2</v>
          </cell>
          <cell r="R2951">
            <v>5.1057420000000002</v>
          </cell>
          <cell r="S2951">
            <v>12.755129999999999</v>
          </cell>
          <cell r="T2951">
            <v>14.092320000000001</v>
          </cell>
          <cell r="U2951">
            <v>21.113019999999999</v>
          </cell>
          <cell r="V2951">
            <v>35.205350000000003</v>
          </cell>
          <cell r="W2951">
            <v>12.144410000000001</v>
          </cell>
          <cell r="X2951">
            <v>5.1278639999999998</v>
          </cell>
          <cell r="Y2951">
            <v>7.6825299999999999</v>
          </cell>
          <cell r="Z2951">
            <v>12.81039</v>
          </cell>
          <cell r="AA2951">
            <v>4.4190639999999997</v>
          </cell>
          <cell r="AB2951">
            <v>4.5528199999999996</v>
          </cell>
          <cell r="AC2951">
            <v>28</v>
          </cell>
          <cell r="AD2951">
            <v>11.15343</v>
          </cell>
          <cell r="AE2951">
            <v>28</v>
          </cell>
          <cell r="AF2951">
            <v>4.548413</v>
          </cell>
          <cell r="AG2951">
            <v>28</v>
          </cell>
          <cell r="AH2951">
            <v>9.2787369999999996</v>
          </cell>
          <cell r="AI2951">
            <v>28</v>
          </cell>
          <cell r="AJ2951">
            <v>22.779789999999998</v>
          </cell>
          <cell r="AK2951">
            <v>28</v>
          </cell>
          <cell r="AL2951">
            <v>9.2526080000000004</v>
          </cell>
          <cell r="AM2951">
            <v>28</v>
          </cell>
          <cell r="AN2951">
            <v>13.83156</v>
          </cell>
          <cell r="AO2951">
            <v>28</v>
          </cell>
          <cell r="AP2951">
            <v>33.933219999999999</v>
          </cell>
          <cell r="AQ2951">
            <v>28</v>
          </cell>
          <cell r="AR2951">
            <v>13.801019999999999</v>
          </cell>
          <cell r="AS2951">
            <v>28</v>
          </cell>
          <cell r="AT2951">
            <v>6.8642859999999999</v>
          </cell>
          <cell r="AU2951">
            <v>28</v>
          </cell>
          <cell r="AV2951">
            <v>16.86365</v>
          </cell>
          <cell r="AW2951">
            <v>28</v>
          </cell>
          <cell r="AX2951">
            <v>6.8437739999999998</v>
          </cell>
          <cell r="AY2951">
            <v>28</v>
          </cell>
          <cell r="AZ2951">
            <v>4.9124549999999996</v>
          </cell>
          <cell r="BA2951">
            <v>20</v>
          </cell>
          <cell r="BB2951">
            <v>11.367240000000001</v>
          </cell>
          <cell r="BC2951">
            <v>20</v>
          </cell>
          <cell r="BD2951">
            <v>4.9052540000000002</v>
          </cell>
          <cell r="BE2951">
            <v>20</v>
          </cell>
          <cell r="BF2951">
            <v>10.33924</v>
          </cell>
          <cell r="BG2951">
            <v>20</v>
          </cell>
          <cell r="BH2951">
            <v>24.19388</v>
          </cell>
          <cell r="BI2951">
            <v>20</v>
          </cell>
          <cell r="BJ2951">
            <v>10.313929999999999</v>
          </cell>
          <cell r="BK2951">
            <v>20</v>
          </cell>
          <cell r="BL2951">
            <v>15.25169</v>
          </cell>
          <cell r="BM2951">
            <v>20</v>
          </cell>
          <cell r="BN2951">
            <v>35.561120000000003</v>
          </cell>
          <cell r="BO2951">
            <v>20</v>
          </cell>
          <cell r="BP2951">
            <v>15.21918</v>
          </cell>
          <cell r="BQ2951">
            <v>20</v>
          </cell>
          <cell r="BR2951">
            <v>7.7649999999999997</v>
          </cell>
          <cell r="BS2951">
            <v>20</v>
          </cell>
          <cell r="BT2951">
            <v>18.168310000000002</v>
          </cell>
          <cell r="BU2951">
            <v>20</v>
          </cell>
          <cell r="BV2951">
            <v>7.745692</v>
          </cell>
          <cell r="BW2951">
            <v>20</v>
          </cell>
        </row>
        <row r="2952">
          <cell r="A2952" t="str">
            <v>1122003</v>
          </cell>
          <cell r="B2952" t="str">
            <v>Advanced2003</v>
          </cell>
          <cell r="C2952" t="str">
            <v>Advanced Europe2003</v>
          </cell>
          <cell r="D2952" t="str">
            <v>EUR2003</v>
          </cell>
          <cell r="E2952" t="str">
            <v>OECD2003</v>
          </cell>
          <cell r="F2952">
            <v>112</v>
          </cell>
          <cell r="G2952" t="str">
            <v>United Kingdom</v>
          </cell>
          <cell r="H2952">
            <v>2003</v>
          </cell>
          <cell r="I2952" t="str">
            <v>Advanced</v>
          </cell>
          <cell r="J2952" t="str">
            <v>Advanced Europe</v>
          </cell>
          <cell r="K2952" t="str">
            <v>EUR</v>
          </cell>
          <cell r="L2952" t="str">
            <v>OECD</v>
          </cell>
          <cell r="M2952">
            <v>1139.75</v>
          </cell>
          <cell r="N2952">
            <v>1900000</v>
          </cell>
          <cell r="O2952">
            <v>7.5366900000000001</v>
          </cell>
          <cell r="P2952">
            <v>4.3</v>
          </cell>
          <cell r="Q2952">
            <v>-0.11999990000000001</v>
          </cell>
          <cell r="R2952">
            <v>5.4207090000000004</v>
          </cell>
          <cell r="S2952">
            <v>12.9574</v>
          </cell>
          <cell r="T2952">
            <v>14.55715</v>
          </cell>
          <cell r="U2952">
            <v>20.239560000000001</v>
          </cell>
          <cell r="V2952">
            <v>34.796709999999997</v>
          </cell>
          <cell r="W2952">
            <v>11.54753</v>
          </cell>
          <cell r="X2952">
            <v>5.4515979999999997</v>
          </cell>
          <cell r="Y2952">
            <v>7.5796359999999998</v>
          </cell>
          <cell r="Z2952">
            <v>13.031230000000001</v>
          </cell>
          <cell r="AA2952">
            <v>4.324503</v>
          </cell>
          <cell r="AB2952">
            <v>4.6900829999999996</v>
          </cell>
          <cell r="AC2952">
            <v>28</v>
          </cell>
          <cell r="AD2952">
            <v>11.294269999999999</v>
          </cell>
          <cell r="AE2952">
            <v>28</v>
          </cell>
          <cell r="AF2952">
            <v>4.6532900000000001</v>
          </cell>
          <cell r="AG2952">
            <v>28</v>
          </cell>
          <cell r="AH2952">
            <v>9.3784299999999998</v>
          </cell>
          <cell r="AI2952">
            <v>28</v>
          </cell>
          <cell r="AJ2952">
            <v>22.636369999999999</v>
          </cell>
          <cell r="AK2952">
            <v>28</v>
          </cell>
          <cell r="AL2952">
            <v>9.2958379999999998</v>
          </cell>
          <cell r="AM2952">
            <v>28</v>
          </cell>
          <cell r="AN2952">
            <v>14.06851</v>
          </cell>
          <cell r="AO2952">
            <v>28</v>
          </cell>
          <cell r="AP2952">
            <v>33.930639999999997</v>
          </cell>
          <cell r="AQ2952">
            <v>28</v>
          </cell>
          <cell r="AR2952">
            <v>13.94913</v>
          </cell>
          <cell r="AS2952">
            <v>28</v>
          </cell>
          <cell r="AT2952">
            <v>6.9392860000000001</v>
          </cell>
          <cell r="AU2952">
            <v>28</v>
          </cell>
          <cell r="AV2952">
            <v>16.754079999999998</v>
          </cell>
          <cell r="AW2952">
            <v>28</v>
          </cell>
          <cell r="AX2952">
            <v>6.8788799999999997</v>
          </cell>
          <cell r="AY2952">
            <v>28</v>
          </cell>
          <cell r="AZ2952">
            <v>5.1153050000000002</v>
          </cell>
          <cell r="BA2952">
            <v>20</v>
          </cell>
          <cell r="BB2952">
            <v>11.637879999999999</v>
          </cell>
          <cell r="BC2952">
            <v>20</v>
          </cell>
          <cell r="BD2952">
            <v>5.0741709999999998</v>
          </cell>
          <cell r="BE2952">
            <v>20</v>
          </cell>
          <cell r="BF2952">
            <v>10.454050000000001</v>
          </cell>
          <cell r="BG2952">
            <v>20</v>
          </cell>
          <cell r="BH2952">
            <v>23.985140000000001</v>
          </cell>
          <cell r="BI2952">
            <v>20</v>
          </cell>
          <cell r="BJ2952">
            <v>10.369590000000001</v>
          </cell>
          <cell r="BK2952">
            <v>20</v>
          </cell>
          <cell r="BL2952">
            <v>15.56936</v>
          </cell>
          <cell r="BM2952">
            <v>20</v>
          </cell>
          <cell r="BN2952">
            <v>35.623019999999997</v>
          </cell>
          <cell r="BO2952">
            <v>20</v>
          </cell>
          <cell r="BP2952">
            <v>15.443770000000001</v>
          </cell>
          <cell r="BQ2952">
            <v>20</v>
          </cell>
          <cell r="BR2952">
            <v>7.84</v>
          </cell>
          <cell r="BS2952">
            <v>20</v>
          </cell>
          <cell r="BT2952">
            <v>17.993110000000001</v>
          </cell>
          <cell r="BU2952">
            <v>20</v>
          </cell>
          <cell r="BV2952">
            <v>7.7776339999999999</v>
          </cell>
          <cell r="BW2952">
            <v>20</v>
          </cell>
        </row>
        <row r="2953">
          <cell r="A2953" t="str">
            <v>1122004</v>
          </cell>
          <cell r="B2953" t="str">
            <v>Advanced2004</v>
          </cell>
          <cell r="C2953" t="str">
            <v>Advanced Europe2004</v>
          </cell>
          <cell r="D2953" t="str">
            <v>EUR2004</v>
          </cell>
          <cell r="E2953" t="str">
            <v>OECD2004</v>
          </cell>
          <cell r="F2953">
            <v>112</v>
          </cell>
          <cell r="G2953" t="str">
            <v>United Kingdom</v>
          </cell>
          <cell r="H2953">
            <v>2004</v>
          </cell>
          <cell r="I2953" t="str">
            <v>Advanced</v>
          </cell>
          <cell r="J2953" t="str">
            <v>Advanced Europe</v>
          </cell>
          <cell r="K2953" t="str">
            <v>EUR</v>
          </cell>
          <cell r="L2953" t="str">
            <v>OECD</v>
          </cell>
          <cell r="M2953">
            <v>1202.96</v>
          </cell>
          <cell r="N2953">
            <v>2200000</v>
          </cell>
          <cell r="O2953">
            <v>7.5777400000000004</v>
          </cell>
          <cell r="P2953">
            <v>4.3</v>
          </cell>
          <cell r="Q2953">
            <v>-7.0000199999999999E-2</v>
          </cell>
          <cell r="R2953">
            <v>5.5624250000000002</v>
          </cell>
          <cell r="S2953">
            <v>13.14016</v>
          </cell>
          <cell r="T2953">
            <v>14.70701</v>
          </cell>
          <cell r="U2953">
            <v>20.03548</v>
          </cell>
          <cell r="V2953">
            <v>34.7425</v>
          </cell>
          <cell r="W2953">
            <v>11.36917</v>
          </cell>
          <cell r="X2953">
            <v>5.6214899999999997</v>
          </cell>
          <cell r="Y2953">
            <v>7.6582020000000002</v>
          </cell>
          <cell r="Z2953">
            <v>13.27969</v>
          </cell>
          <cell r="AA2953">
            <v>4.3456599999999996</v>
          </cell>
          <cell r="AB2953">
            <v>4.6279669999999999</v>
          </cell>
          <cell r="AC2953">
            <v>28</v>
          </cell>
          <cell r="AD2953">
            <v>11.28016</v>
          </cell>
          <cell r="AE2953">
            <v>28</v>
          </cell>
          <cell r="AF2953">
            <v>4.6168839999999998</v>
          </cell>
          <cell r="AG2953">
            <v>28</v>
          </cell>
          <cell r="AH2953">
            <v>9.2561789999999995</v>
          </cell>
          <cell r="AI2953">
            <v>28</v>
          </cell>
          <cell r="AJ2953">
            <v>22.61843</v>
          </cell>
          <cell r="AK2953">
            <v>28</v>
          </cell>
          <cell r="AL2953">
            <v>9.2250200000000007</v>
          </cell>
          <cell r="AM2953">
            <v>28</v>
          </cell>
          <cell r="AN2953">
            <v>13.88415</v>
          </cell>
          <cell r="AO2953">
            <v>28</v>
          </cell>
          <cell r="AP2953">
            <v>33.898589999999999</v>
          </cell>
          <cell r="AQ2953">
            <v>28</v>
          </cell>
          <cell r="AR2953">
            <v>13.841900000000001</v>
          </cell>
          <cell r="AS2953">
            <v>28</v>
          </cell>
          <cell r="AT2953">
            <v>6.9</v>
          </cell>
          <cell r="AU2953">
            <v>28</v>
          </cell>
          <cell r="AV2953">
            <v>16.849329999999998</v>
          </cell>
          <cell r="AW2953">
            <v>28</v>
          </cell>
          <cell r="AX2953">
            <v>6.8782800000000002</v>
          </cell>
          <cell r="AY2953">
            <v>28</v>
          </cell>
          <cell r="AZ2953">
            <v>5.0796939999999999</v>
          </cell>
          <cell r="BA2953">
            <v>20</v>
          </cell>
          <cell r="BB2953">
            <v>11.676299999999999</v>
          </cell>
          <cell r="BC2953">
            <v>20</v>
          </cell>
          <cell r="BD2953">
            <v>5.0650620000000002</v>
          </cell>
          <cell r="BE2953">
            <v>20</v>
          </cell>
          <cell r="BF2953">
            <v>10.318820000000001</v>
          </cell>
          <cell r="BG2953">
            <v>20</v>
          </cell>
          <cell r="BH2953">
            <v>23.890470000000001</v>
          </cell>
          <cell r="BI2953">
            <v>20</v>
          </cell>
          <cell r="BJ2953">
            <v>10.284890000000001</v>
          </cell>
          <cell r="BK2953">
            <v>20</v>
          </cell>
          <cell r="BL2953">
            <v>15.39852</v>
          </cell>
          <cell r="BM2953">
            <v>20</v>
          </cell>
          <cell r="BN2953">
            <v>35.566780000000001</v>
          </cell>
          <cell r="BO2953">
            <v>20</v>
          </cell>
          <cell r="BP2953">
            <v>15.34995</v>
          </cell>
          <cell r="BQ2953">
            <v>20</v>
          </cell>
          <cell r="BR2953">
            <v>7.7949999999999999</v>
          </cell>
          <cell r="BS2953">
            <v>20</v>
          </cell>
          <cell r="BT2953">
            <v>18.03575</v>
          </cell>
          <cell r="BU2953">
            <v>20</v>
          </cell>
          <cell r="BV2953">
            <v>7.7720560000000001</v>
          </cell>
          <cell r="BW2953">
            <v>20</v>
          </cell>
        </row>
        <row r="2954">
          <cell r="A2954" t="str">
            <v>1122005</v>
          </cell>
          <cell r="B2954" t="str">
            <v>Advanced2005</v>
          </cell>
          <cell r="C2954" t="str">
            <v>Advanced Europe2005</v>
          </cell>
          <cell r="D2954" t="str">
            <v>EUR2005</v>
          </cell>
          <cell r="E2954" t="str">
            <v>OECD2005</v>
          </cell>
          <cell r="F2954">
            <v>112</v>
          </cell>
          <cell r="G2954" t="str">
            <v>United Kingdom</v>
          </cell>
          <cell r="H2954">
            <v>2005</v>
          </cell>
          <cell r="I2954" t="str">
            <v>Advanced</v>
          </cell>
          <cell r="J2954" t="str">
            <v>Advanced Europe</v>
          </cell>
          <cell r="K2954" t="str">
            <v>EUR</v>
          </cell>
          <cell r="L2954" t="str">
            <v>OECD</v>
          </cell>
          <cell r="M2954">
            <v>1254.06</v>
          </cell>
          <cell r="N2954">
            <v>2300000</v>
          </cell>
          <cell r="O2954">
            <v>7.60968</v>
          </cell>
          <cell r="P2954">
            <v>4.3</v>
          </cell>
          <cell r="Q2954">
            <v>-2.9999700000000001E-2</v>
          </cell>
          <cell r="R2954">
            <v>5.53125</v>
          </cell>
          <cell r="S2954">
            <v>13.140930000000001</v>
          </cell>
          <cell r="T2954">
            <v>14.356780000000001</v>
          </cell>
          <cell r="U2954">
            <v>19.75151</v>
          </cell>
          <cell r="V2954">
            <v>34.108289999999997</v>
          </cell>
          <cell r="W2954">
            <v>11.16098</v>
          </cell>
          <cell r="X2954">
            <v>5.5754900000000003</v>
          </cell>
          <cell r="Y2954">
            <v>7.6705439999999996</v>
          </cell>
          <cell r="Z2954">
            <v>13.246029999999999</v>
          </cell>
          <cell r="AA2954">
            <v>4.3343930000000004</v>
          </cell>
          <cell r="AB2954">
            <v>4.5014110000000001</v>
          </cell>
          <cell r="AC2954">
            <v>28</v>
          </cell>
          <cell r="AD2954">
            <v>11.068</v>
          </cell>
          <cell r="AE2954">
            <v>28</v>
          </cell>
          <cell r="AF2954">
            <v>4.513687</v>
          </cell>
          <cell r="AG2954">
            <v>28</v>
          </cell>
          <cell r="AH2954">
            <v>9.2291070000000008</v>
          </cell>
          <cell r="AI2954">
            <v>28</v>
          </cell>
          <cell r="AJ2954">
            <v>22.702159999999999</v>
          </cell>
          <cell r="AK2954">
            <v>28</v>
          </cell>
          <cell r="AL2954">
            <v>9.2361850000000008</v>
          </cell>
          <cell r="AM2954">
            <v>28</v>
          </cell>
          <cell r="AN2954">
            <v>13.73052</v>
          </cell>
          <cell r="AO2954">
            <v>28</v>
          </cell>
          <cell r="AP2954">
            <v>33.770159999999997</v>
          </cell>
          <cell r="AQ2954">
            <v>28</v>
          </cell>
          <cell r="AR2954">
            <v>13.74987</v>
          </cell>
          <cell r="AS2954">
            <v>28</v>
          </cell>
          <cell r="AT2954">
            <v>6.9178569999999997</v>
          </cell>
          <cell r="AU2954">
            <v>28</v>
          </cell>
          <cell r="AV2954">
            <v>16.97035</v>
          </cell>
          <cell r="AW2954">
            <v>28</v>
          </cell>
          <cell r="AX2954">
            <v>6.9223350000000003</v>
          </cell>
          <cell r="AY2954">
            <v>28</v>
          </cell>
          <cell r="AZ2954">
            <v>4.9404199999999996</v>
          </cell>
          <cell r="BA2954">
            <v>20</v>
          </cell>
          <cell r="BB2954">
            <v>11.44886</v>
          </cell>
          <cell r="BC2954">
            <v>20</v>
          </cell>
          <cell r="BD2954">
            <v>4.9513980000000002</v>
          </cell>
          <cell r="BE2954">
            <v>20</v>
          </cell>
          <cell r="BF2954">
            <v>10.30226</v>
          </cell>
          <cell r="BG2954">
            <v>20</v>
          </cell>
          <cell r="BH2954">
            <v>24.009329999999999</v>
          </cell>
          <cell r="BI2954">
            <v>20</v>
          </cell>
          <cell r="BJ2954">
            <v>10.30701</v>
          </cell>
          <cell r="BK2954">
            <v>20</v>
          </cell>
          <cell r="BL2954">
            <v>15.24268</v>
          </cell>
          <cell r="BM2954">
            <v>20</v>
          </cell>
          <cell r="BN2954">
            <v>35.458199999999998</v>
          </cell>
          <cell r="BO2954">
            <v>20</v>
          </cell>
          <cell r="BP2954">
            <v>15.25841</v>
          </cell>
          <cell r="BQ2954">
            <v>20</v>
          </cell>
          <cell r="BR2954">
            <v>7.8250000000000002</v>
          </cell>
          <cell r="BS2954">
            <v>20</v>
          </cell>
          <cell r="BT2954">
            <v>18.194949999999999</v>
          </cell>
          <cell r="BU2954">
            <v>20</v>
          </cell>
          <cell r="BV2954">
            <v>7.8283509999999996</v>
          </cell>
          <cell r="BW2954">
            <v>20</v>
          </cell>
        </row>
        <row r="2955">
          <cell r="A2955" t="str">
            <v>1122006</v>
          </cell>
          <cell r="B2955" t="str">
            <v>Advanced2006</v>
          </cell>
          <cell r="C2955" t="str">
            <v>Advanced Europe2006</v>
          </cell>
          <cell r="D2955" t="str">
            <v>EUR2006</v>
          </cell>
          <cell r="E2955" t="str">
            <v>OECD2006</v>
          </cell>
          <cell r="F2955">
            <v>112</v>
          </cell>
          <cell r="G2955" t="str">
            <v>United Kingdom</v>
          </cell>
          <cell r="H2955">
            <v>2006</v>
          </cell>
          <cell r="I2955" t="str">
            <v>Advanced</v>
          </cell>
          <cell r="J2955" t="str">
            <v>Advanced Europe</v>
          </cell>
          <cell r="K2955" t="str">
            <v>EUR</v>
          </cell>
          <cell r="L2955" t="str">
            <v>OECD</v>
          </cell>
          <cell r="M2955">
            <v>1328.36</v>
          </cell>
          <cell r="N2955">
            <v>2400000</v>
          </cell>
          <cell r="O2955">
            <v>7.4184700000000001</v>
          </cell>
          <cell r="P2955">
            <v>4.2</v>
          </cell>
          <cell r="Q2955">
            <v>-1.0000200000000001E-2</v>
          </cell>
          <cell r="R2955">
            <v>5.3930600000000002</v>
          </cell>
          <cell r="S2955">
            <v>12.811529999999999</v>
          </cell>
          <cell r="T2955">
            <v>13.98071</v>
          </cell>
          <cell r="U2955">
            <v>19.231290000000001</v>
          </cell>
          <cell r="V2955">
            <v>33.212000000000003</v>
          </cell>
          <cell r="W2955">
            <v>10.887879999999999</v>
          </cell>
          <cell r="X2955">
            <v>5.4525540000000001</v>
          </cell>
          <cell r="Y2955">
            <v>7.5003060000000001</v>
          </cell>
          <cell r="Z2955">
            <v>12.952859999999999</v>
          </cell>
          <cell r="AA2955">
            <v>4.2463319999999998</v>
          </cell>
          <cell r="AB2955">
            <v>4.3945879999999997</v>
          </cell>
          <cell r="AC2955">
            <v>28</v>
          </cell>
          <cell r="AD2955">
            <v>11.005990000000001</v>
          </cell>
          <cell r="AE2955">
            <v>28</v>
          </cell>
          <cell r="AF2955">
            <v>4.4589100000000004</v>
          </cell>
          <cell r="AG2955">
            <v>28</v>
          </cell>
          <cell r="AH2955">
            <v>9.0895109999999999</v>
          </cell>
          <cell r="AI2955">
            <v>28</v>
          </cell>
          <cell r="AJ2955">
            <v>22.638500000000001</v>
          </cell>
          <cell r="AK2955">
            <v>28</v>
          </cell>
          <cell r="AL2955">
            <v>9.2145290000000006</v>
          </cell>
          <cell r="AM2955">
            <v>28</v>
          </cell>
          <cell r="AN2955">
            <v>13.4841</v>
          </cell>
          <cell r="AO2955">
            <v>28</v>
          </cell>
          <cell r="AP2955">
            <v>33.644489999999998</v>
          </cell>
          <cell r="AQ2955">
            <v>28</v>
          </cell>
          <cell r="AR2955">
            <v>13.673439999999999</v>
          </cell>
          <cell r="AS2955">
            <v>28</v>
          </cell>
          <cell r="AT2955">
            <v>6.8321430000000003</v>
          </cell>
          <cell r="AU2955">
            <v>28</v>
          </cell>
          <cell r="AV2955">
            <v>16.96332</v>
          </cell>
          <cell r="AW2955">
            <v>28</v>
          </cell>
          <cell r="AX2955">
            <v>6.9283289999999997</v>
          </cell>
          <cell r="AY2955">
            <v>28</v>
          </cell>
          <cell r="AZ2955">
            <v>4.7988650000000002</v>
          </cell>
          <cell r="BA2955">
            <v>20</v>
          </cell>
          <cell r="BB2955">
            <v>11.333769999999999</v>
          </cell>
          <cell r="BC2955">
            <v>20</v>
          </cell>
          <cell r="BD2955">
            <v>4.87948</v>
          </cell>
          <cell r="BE2955">
            <v>20</v>
          </cell>
          <cell r="BF2955">
            <v>10.14045</v>
          </cell>
          <cell r="BG2955">
            <v>20</v>
          </cell>
          <cell r="BH2955">
            <v>23.997800000000002</v>
          </cell>
          <cell r="BI2955">
            <v>20</v>
          </cell>
          <cell r="BJ2955">
            <v>10.30176</v>
          </cell>
          <cell r="BK2955">
            <v>20</v>
          </cell>
          <cell r="BL2955">
            <v>14.939310000000001</v>
          </cell>
          <cell r="BM2955">
            <v>20</v>
          </cell>
          <cell r="BN2955">
            <v>35.331560000000003</v>
          </cell>
          <cell r="BO2955">
            <v>20</v>
          </cell>
          <cell r="BP2955">
            <v>15.181240000000001</v>
          </cell>
          <cell r="BQ2955">
            <v>20</v>
          </cell>
          <cell r="BR2955">
            <v>7.73</v>
          </cell>
          <cell r="BS2955">
            <v>20</v>
          </cell>
          <cell r="BT2955">
            <v>18.235009999999999</v>
          </cell>
          <cell r="BU2955">
            <v>20</v>
          </cell>
          <cell r="BV2955">
            <v>7.8553699999999997</v>
          </cell>
          <cell r="BW2955">
            <v>20</v>
          </cell>
        </row>
        <row r="2956">
          <cell r="A2956" t="str">
            <v>1122007</v>
          </cell>
          <cell r="B2956" t="str">
            <v>Advanced2007</v>
          </cell>
          <cell r="C2956" t="str">
            <v>Advanced Europe2007</v>
          </cell>
          <cell r="D2956" t="str">
            <v>EUR2007</v>
          </cell>
          <cell r="E2956" t="str">
            <v>OECD2007</v>
          </cell>
          <cell r="F2956">
            <v>112</v>
          </cell>
          <cell r="G2956" t="str">
            <v>United Kingdom</v>
          </cell>
          <cell r="H2956">
            <v>2007</v>
          </cell>
          <cell r="I2956" t="str">
            <v>Advanced</v>
          </cell>
          <cell r="J2956" t="str">
            <v>Advanced Europe</v>
          </cell>
          <cell r="K2956" t="str">
            <v>EUR</v>
          </cell>
          <cell r="L2956" t="str">
            <v>OECD</v>
          </cell>
          <cell r="M2956">
            <v>1404.84</v>
          </cell>
          <cell r="N2956">
            <v>2800000</v>
          </cell>
          <cell r="O2956">
            <v>7.4794200000000002</v>
          </cell>
          <cell r="P2956">
            <v>4.3</v>
          </cell>
          <cell r="Q2956">
            <v>0.02</v>
          </cell>
          <cell r="R2956">
            <v>5.3986900000000002</v>
          </cell>
          <cell r="S2956">
            <v>12.87811</v>
          </cell>
          <cell r="T2956">
            <v>14.154450000000001</v>
          </cell>
          <cell r="U2956">
            <v>19.609760000000001</v>
          </cell>
          <cell r="V2956">
            <v>33.764209999999999</v>
          </cell>
          <cell r="W2956">
            <v>11.273870000000001</v>
          </cell>
          <cell r="X2956">
            <v>5.512105</v>
          </cell>
          <cell r="Y2956">
            <v>7.6365429999999996</v>
          </cell>
          <cell r="Z2956">
            <v>13.14865</v>
          </cell>
          <cell r="AA2956">
            <v>4.3903340000000002</v>
          </cell>
          <cell r="AB2956">
            <v>4.225193</v>
          </cell>
          <cell r="AC2956">
            <v>28</v>
          </cell>
          <cell r="AD2956">
            <v>10.708460000000001</v>
          </cell>
          <cell r="AE2956">
            <v>28</v>
          </cell>
          <cell r="AF2956">
            <v>4.3507170000000004</v>
          </cell>
          <cell r="AG2956">
            <v>28</v>
          </cell>
          <cell r="AH2956">
            <v>9.0061180000000007</v>
          </cell>
          <cell r="AI2956">
            <v>28</v>
          </cell>
          <cell r="AJ2956">
            <v>22.76651</v>
          </cell>
          <cell r="AK2956">
            <v>28</v>
          </cell>
          <cell r="AL2956">
            <v>9.2730270000000008</v>
          </cell>
          <cell r="AM2956">
            <v>28</v>
          </cell>
          <cell r="AN2956">
            <v>13.231310000000001</v>
          </cell>
          <cell r="AO2956">
            <v>28</v>
          </cell>
          <cell r="AP2956">
            <v>33.474969999999999</v>
          </cell>
          <cell r="AQ2956">
            <v>28</v>
          </cell>
          <cell r="AR2956">
            <v>13.62374</v>
          </cell>
          <cell r="AS2956">
            <v>28</v>
          </cell>
          <cell r="AT2956">
            <v>6.7964289999999998</v>
          </cell>
          <cell r="AU2956">
            <v>28</v>
          </cell>
          <cell r="AV2956">
            <v>17.141629999999999</v>
          </cell>
          <cell r="AW2956">
            <v>28</v>
          </cell>
          <cell r="AX2956">
            <v>7.0013529999999999</v>
          </cell>
          <cell r="AY2956">
            <v>28</v>
          </cell>
          <cell r="AZ2956">
            <v>4.6185369999999999</v>
          </cell>
          <cell r="BA2956">
            <v>20</v>
          </cell>
          <cell r="BB2956">
            <v>11.02923</v>
          </cell>
          <cell r="BC2956">
            <v>20</v>
          </cell>
          <cell r="BD2956">
            <v>4.7696160000000001</v>
          </cell>
          <cell r="BE2956">
            <v>20</v>
          </cell>
          <cell r="BF2956">
            <v>10.0624</v>
          </cell>
          <cell r="BG2956">
            <v>20</v>
          </cell>
          <cell r="BH2956">
            <v>24.15118</v>
          </cell>
          <cell r="BI2956">
            <v>20</v>
          </cell>
          <cell r="BJ2956">
            <v>10.394690000000001</v>
          </cell>
          <cell r="BK2956">
            <v>20</v>
          </cell>
          <cell r="BL2956">
            <v>14.68094</v>
          </cell>
          <cell r="BM2956">
            <v>20</v>
          </cell>
          <cell r="BN2956">
            <v>35.180410000000002</v>
          </cell>
          <cell r="BO2956">
            <v>20</v>
          </cell>
          <cell r="BP2956">
            <v>15.164300000000001</v>
          </cell>
          <cell r="BQ2956">
            <v>20</v>
          </cell>
          <cell r="BR2956">
            <v>7.69</v>
          </cell>
          <cell r="BS2956">
            <v>20</v>
          </cell>
          <cell r="BT2956">
            <v>18.407340000000001</v>
          </cell>
          <cell r="BU2956">
            <v>20</v>
          </cell>
          <cell r="BV2956">
            <v>7.9478780000000002</v>
          </cell>
          <cell r="BW2956">
            <v>20</v>
          </cell>
        </row>
        <row r="2957">
          <cell r="A2957" t="str">
            <v>1122008</v>
          </cell>
          <cell r="B2957" t="str">
            <v>Advanced2008</v>
          </cell>
          <cell r="C2957" t="str">
            <v>Advanced Europe2008</v>
          </cell>
          <cell r="D2957" t="str">
            <v>EUR2008</v>
          </cell>
          <cell r="E2957" t="str">
            <v>OECD2008</v>
          </cell>
          <cell r="F2957">
            <v>112</v>
          </cell>
          <cell r="G2957" t="str">
            <v>United Kingdom</v>
          </cell>
          <cell r="H2957">
            <v>2008</v>
          </cell>
          <cell r="I2957" t="str">
            <v>Advanced</v>
          </cell>
          <cell r="J2957" t="str">
            <v>Advanced Europe</v>
          </cell>
          <cell r="K2957" t="str">
            <v>EUR</v>
          </cell>
          <cell r="L2957" t="str">
            <v>OECD</v>
          </cell>
          <cell r="M2957">
            <v>1445.58</v>
          </cell>
          <cell r="N2957">
            <v>2700000</v>
          </cell>
          <cell r="O2957">
            <v>7.5094200000000004</v>
          </cell>
          <cell r="P2957">
            <v>4.2939439999999998</v>
          </cell>
          <cell r="Q2957">
            <v>3.0000200000000001E-2</v>
          </cell>
          <cell r="R2957">
            <v>5.621721</v>
          </cell>
          <cell r="S2957">
            <v>13.13114</v>
          </cell>
          <cell r="T2957">
            <v>13.885820000000001</v>
          </cell>
          <cell r="U2957">
            <v>18.548480000000001</v>
          </cell>
          <cell r="V2957">
            <v>32.4343</v>
          </cell>
          <cell r="W2957">
            <v>10.606170000000001</v>
          </cell>
          <cell r="X2957">
            <v>5.7435479999999997</v>
          </cell>
          <cell r="Y2957">
            <v>7.6721510000000004</v>
          </cell>
          <cell r="Z2957">
            <v>13.415699999999999</v>
          </cell>
          <cell r="AA2957">
            <v>4.386997</v>
          </cell>
          <cell r="AB2957">
            <v>4.4155540000000002</v>
          </cell>
          <cell r="AC2957">
            <v>28</v>
          </cell>
          <cell r="AD2957">
            <v>11.032080000000001</v>
          </cell>
          <cell r="AE2957">
            <v>27</v>
          </cell>
          <cell r="AF2957">
            <v>4.5356170000000002</v>
          </cell>
          <cell r="AG2957">
            <v>27</v>
          </cell>
          <cell r="AH2957">
            <v>9.1727290000000004</v>
          </cell>
          <cell r="AI2957">
            <v>27</v>
          </cell>
          <cell r="AJ2957">
            <v>22.54365</v>
          </cell>
          <cell r="AK2957">
            <v>27</v>
          </cell>
          <cell r="AL2957">
            <v>9.3588430000000002</v>
          </cell>
          <cell r="AM2957">
            <v>27</v>
          </cell>
          <cell r="AN2957">
            <v>13.50596</v>
          </cell>
          <cell r="AO2957">
            <v>28</v>
          </cell>
          <cell r="AP2957">
            <v>33.57573</v>
          </cell>
          <cell r="AQ2957">
            <v>27</v>
          </cell>
          <cell r="AR2957">
            <v>13.89446</v>
          </cell>
          <cell r="AS2957">
            <v>27</v>
          </cell>
          <cell r="AT2957">
            <v>7.0294439999999998</v>
          </cell>
          <cell r="AU2957">
            <v>27</v>
          </cell>
          <cell r="AV2957">
            <v>17.23394</v>
          </cell>
          <cell r="AW2957">
            <v>27</v>
          </cell>
          <cell r="AX2957">
            <v>7.1763599999999999</v>
          </cell>
          <cell r="AY2957">
            <v>27</v>
          </cell>
          <cell r="AZ2957">
            <v>4.7004279999999996</v>
          </cell>
          <cell r="BA2957">
            <v>20</v>
          </cell>
          <cell r="BB2957">
            <v>10.87031</v>
          </cell>
          <cell r="BC2957">
            <v>20</v>
          </cell>
          <cell r="BD2957">
            <v>4.795547</v>
          </cell>
          <cell r="BE2957">
            <v>20</v>
          </cell>
          <cell r="BF2957">
            <v>10.154400000000001</v>
          </cell>
          <cell r="BG2957">
            <v>20</v>
          </cell>
          <cell r="BH2957">
            <v>23.773759999999999</v>
          </cell>
          <cell r="BI2957">
            <v>20</v>
          </cell>
          <cell r="BJ2957">
            <v>10.3996</v>
          </cell>
          <cell r="BK2957">
            <v>20</v>
          </cell>
          <cell r="BL2957">
            <v>14.85483</v>
          </cell>
          <cell r="BM2957">
            <v>20</v>
          </cell>
          <cell r="BN2957">
            <v>34.644069999999999</v>
          </cell>
          <cell r="BO2957">
            <v>20</v>
          </cell>
          <cell r="BP2957">
            <v>15.19515</v>
          </cell>
          <cell r="BQ2957">
            <v>20</v>
          </cell>
          <cell r="BR2957">
            <v>7.7539429999999996</v>
          </cell>
          <cell r="BS2957">
            <v>20</v>
          </cell>
          <cell r="BT2957">
            <v>18.110209999999999</v>
          </cell>
          <cell r="BU2957">
            <v>20</v>
          </cell>
          <cell r="BV2957">
            <v>7.9491300000000003</v>
          </cell>
          <cell r="BW2957">
            <v>20</v>
          </cell>
        </row>
        <row r="2958">
          <cell r="A2958" t="str">
            <v>1122009</v>
          </cell>
          <cell r="B2958" t="str">
            <v>Advanced2009</v>
          </cell>
          <cell r="C2958" t="str">
            <v>Advanced Europe2009</v>
          </cell>
          <cell r="D2958" t="str">
            <v>EUR2009</v>
          </cell>
          <cell r="E2958" t="str">
            <v>OECD2009</v>
          </cell>
          <cell r="F2958">
            <v>112</v>
          </cell>
          <cell r="G2958" t="str">
            <v>United Kingdom</v>
          </cell>
          <cell r="H2958">
            <v>2009</v>
          </cell>
          <cell r="I2958" t="str">
            <v>Advanced</v>
          </cell>
          <cell r="J2958" t="str">
            <v>Advanced Europe</v>
          </cell>
          <cell r="K2958" t="str">
            <v>EUR</v>
          </cell>
          <cell r="L2958" t="str">
            <v>OECD</v>
          </cell>
          <cell r="M2958">
            <v>1394.99</v>
          </cell>
          <cell r="N2958">
            <v>2200000</v>
          </cell>
          <cell r="O2958">
            <v>7.5494199999999996</v>
          </cell>
          <cell r="P2958">
            <v>4.3216919999999996</v>
          </cell>
          <cell r="Q2958">
            <v>0.04</v>
          </cell>
          <cell r="R2958">
            <v>6.2750760000000003</v>
          </cell>
          <cell r="S2958">
            <v>13.824490000000001</v>
          </cell>
          <cell r="T2958">
            <v>13.94317</v>
          </cell>
          <cell r="U2958">
            <v>16.774740000000001</v>
          </cell>
          <cell r="V2958">
            <v>30.71791</v>
          </cell>
          <cell r="W2958">
            <v>9.6027620000000002</v>
          </cell>
          <cell r="X2958">
            <v>6.0744590000000001</v>
          </cell>
          <cell r="Y2958">
            <v>7.3080569999999998</v>
          </cell>
          <cell r="Z2958">
            <v>13.38252</v>
          </cell>
          <cell r="AA2958">
            <v>4.1835250000000004</v>
          </cell>
          <cell r="AB2958">
            <v>5.2327539999999999</v>
          </cell>
          <cell r="AC2958">
            <v>28</v>
          </cell>
          <cell r="AD2958">
            <v>12.30931</v>
          </cell>
          <cell r="AE2958">
            <v>25</v>
          </cell>
          <cell r="AF2958">
            <v>5.3521530000000004</v>
          </cell>
          <cell r="AG2958">
            <v>25</v>
          </cell>
          <cell r="AH2958">
            <v>9.2805060000000008</v>
          </cell>
          <cell r="AI2958">
            <v>27</v>
          </cell>
          <cell r="AJ2958">
            <v>20.681229999999999</v>
          </cell>
          <cell r="AK2958">
            <v>27</v>
          </cell>
          <cell r="AL2958">
            <v>9.0065000000000008</v>
          </cell>
          <cell r="AM2958">
            <v>27</v>
          </cell>
          <cell r="AN2958">
            <v>14.411009999999999</v>
          </cell>
          <cell r="AO2958">
            <v>28</v>
          </cell>
          <cell r="AP2958">
            <v>32.522590000000001</v>
          </cell>
          <cell r="AQ2958">
            <v>25</v>
          </cell>
          <cell r="AR2958">
            <v>14.35571</v>
          </cell>
          <cell r="AS2958">
            <v>25</v>
          </cell>
          <cell r="AT2958">
            <v>7.1221589999999999</v>
          </cell>
          <cell r="AU2958">
            <v>27</v>
          </cell>
          <cell r="AV2958">
            <v>15.83745</v>
          </cell>
          <cell r="AW2958">
            <v>27</v>
          </cell>
          <cell r="AX2958">
            <v>6.9146530000000004</v>
          </cell>
          <cell r="AY2958">
            <v>27</v>
          </cell>
          <cell r="AZ2958">
            <v>5.5723919999999998</v>
          </cell>
          <cell r="BA2958">
            <v>20</v>
          </cell>
          <cell r="BB2958">
            <v>11.847939999999999</v>
          </cell>
          <cell r="BC2958">
            <v>19</v>
          </cell>
          <cell r="BD2958">
            <v>5.5298369999999997</v>
          </cell>
          <cell r="BE2958">
            <v>19</v>
          </cell>
          <cell r="BF2958">
            <v>10.267899999999999</v>
          </cell>
          <cell r="BG2958">
            <v>20</v>
          </cell>
          <cell r="BH2958">
            <v>21.818449999999999</v>
          </cell>
          <cell r="BI2958">
            <v>20</v>
          </cell>
          <cell r="BJ2958">
            <v>9.9910239999999995</v>
          </cell>
          <cell r="BK2958">
            <v>20</v>
          </cell>
          <cell r="BL2958">
            <v>15.832789999999999</v>
          </cell>
          <cell r="BM2958">
            <v>20</v>
          </cell>
          <cell r="BN2958">
            <v>33.399149999999999</v>
          </cell>
          <cell r="BO2958">
            <v>19</v>
          </cell>
          <cell r="BP2958">
            <v>15.578939999999999</v>
          </cell>
          <cell r="BQ2958">
            <v>19</v>
          </cell>
          <cell r="BR2958">
            <v>7.850212</v>
          </cell>
          <cell r="BS2958">
            <v>20</v>
          </cell>
          <cell r="BT2958">
            <v>16.661300000000001</v>
          </cell>
          <cell r="BU2958">
            <v>20</v>
          </cell>
          <cell r="BV2958">
            <v>7.6475679999999997</v>
          </cell>
          <cell r="BW2958">
            <v>20</v>
          </cell>
        </row>
        <row r="2959">
          <cell r="A2959" t="str">
            <v>1122010</v>
          </cell>
          <cell r="B2959" t="str">
            <v>Advanced2010</v>
          </cell>
          <cell r="C2959" t="str">
            <v>Advanced Europe2010</v>
          </cell>
          <cell r="D2959" t="str">
            <v>EUR2010</v>
          </cell>
          <cell r="E2959" t="str">
            <v>2010</v>
          </cell>
          <cell r="F2959">
            <v>112</v>
          </cell>
          <cell r="G2959" t="str">
            <v>United Kingdom</v>
          </cell>
          <cell r="H2959">
            <v>2010</v>
          </cell>
          <cell r="I2959" t="str">
            <v>Advanced</v>
          </cell>
          <cell r="J2959" t="str">
            <v>Advanced Europe</v>
          </cell>
          <cell r="K2959" t="str">
            <v>EUR</v>
          </cell>
          <cell r="M2959">
            <v>1455.4</v>
          </cell>
          <cell r="N2959">
            <v>2200000</v>
          </cell>
          <cell r="O2959">
            <v>7.6294199999999996</v>
          </cell>
          <cell r="P2959">
            <v>4.3771870000000002</v>
          </cell>
          <cell r="Q2959">
            <v>7.9999899999999999E-2</v>
          </cell>
          <cell r="R2959">
            <v>6.2750760000000003</v>
          </cell>
          <cell r="S2959">
            <v>13.824490000000001</v>
          </cell>
          <cell r="U2959">
            <v>17.372869999999999</v>
          </cell>
          <cell r="W2959">
            <v>9.9672490000000007</v>
          </cell>
          <cell r="Y2959">
            <v>7.3845549999999998</v>
          </cell>
          <cell r="AA2959">
            <v>4.2367039999999996</v>
          </cell>
          <cell r="AB2959">
            <v>5.1852539999999996</v>
          </cell>
          <cell r="AC2959">
            <v>28</v>
          </cell>
          <cell r="AD2959">
            <v>13.02721</v>
          </cell>
          <cell r="AE2959">
            <v>5</v>
          </cell>
          <cell r="AF2959">
            <v>4.2347440000000001</v>
          </cell>
          <cell r="AG2959">
            <v>5</v>
          </cell>
          <cell r="AH2959">
            <v>9.4160609999999991</v>
          </cell>
          <cell r="AI2959">
            <v>27</v>
          </cell>
          <cell r="AJ2959">
            <v>21.225809999999999</v>
          </cell>
          <cell r="AK2959">
            <v>27</v>
          </cell>
          <cell r="AL2959">
            <v>9.2385169999999999</v>
          </cell>
          <cell r="AM2959">
            <v>27</v>
          </cell>
          <cell r="AN2959">
            <v>14.378869999999999</v>
          </cell>
          <cell r="AO2959">
            <v>28</v>
          </cell>
          <cell r="AP2959">
            <v>28.90278</v>
          </cell>
          <cell r="AQ2959">
            <v>5</v>
          </cell>
          <cell r="AR2959">
            <v>9.5523000000000007</v>
          </cell>
          <cell r="AS2959">
            <v>5</v>
          </cell>
          <cell r="AT2959">
            <v>7.2381719999999996</v>
          </cell>
          <cell r="AU2959">
            <v>27</v>
          </cell>
          <cell r="AV2959">
            <v>16.289210000000001</v>
          </cell>
          <cell r="AW2959">
            <v>27</v>
          </cell>
          <cell r="AX2959">
            <v>7.105823</v>
          </cell>
          <cell r="AY2959">
            <v>27</v>
          </cell>
          <cell r="AZ2959">
            <v>5.5723919999999998</v>
          </cell>
          <cell r="BA2959">
            <v>20</v>
          </cell>
          <cell r="BC2959">
            <v>0</v>
          </cell>
          <cell r="BE2959">
            <v>0</v>
          </cell>
          <cell r="BF2959">
            <v>10.4124</v>
          </cell>
          <cell r="BG2959">
            <v>20</v>
          </cell>
          <cell r="BH2959">
            <v>22.309069999999998</v>
          </cell>
          <cell r="BI2959">
            <v>20</v>
          </cell>
          <cell r="BJ2959">
            <v>10.222630000000001</v>
          </cell>
          <cell r="BK2959">
            <v>20</v>
          </cell>
          <cell r="BL2959">
            <v>15.832789999999999</v>
          </cell>
          <cell r="BM2959">
            <v>20</v>
          </cell>
          <cell r="BO2959">
            <v>0</v>
          </cell>
          <cell r="BQ2959">
            <v>0</v>
          </cell>
          <cell r="BR2959">
            <v>7.9720880000000003</v>
          </cell>
          <cell r="BS2959">
            <v>20</v>
          </cell>
          <cell r="BT2959">
            <v>17.072089999999999</v>
          </cell>
          <cell r="BU2959">
            <v>20</v>
          </cell>
          <cell r="BV2959">
            <v>7.8350270000000002</v>
          </cell>
          <cell r="BW2959">
            <v>20</v>
          </cell>
        </row>
        <row r="2960">
          <cell r="A2960" t="str">
            <v>1111960</v>
          </cell>
          <cell r="B2960" t="str">
            <v>Advanced1960</v>
          </cell>
          <cell r="C2960" t="str">
            <v>Other Advanced1960</v>
          </cell>
          <cell r="D2960" t="str">
            <v>WHD1960</v>
          </cell>
          <cell r="E2960" t="str">
            <v>1960</v>
          </cell>
          <cell r="F2960">
            <v>111</v>
          </cell>
          <cell r="G2960" t="str">
            <v>United States</v>
          </cell>
          <cell r="H2960">
            <v>1960</v>
          </cell>
          <cell r="I2960" t="str">
            <v>Advanced</v>
          </cell>
          <cell r="J2960" t="str">
            <v>Other Advanced</v>
          </cell>
          <cell r="K2960" t="str">
            <v>WHD</v>
          </cell>
          <cell r="O2960">
            <v>3.85</v>
          </cell>
          <cell r="AC2960">
            <v>0</v>
          </cell>
          <cell r="AE2960">
            <v>0</v>
          </cell>
          <cell r="AG2960">
            <v>0</v>
          </cell>
          <cell r="AH2960">
            <v>3.6714289999999998</v>
          </cell>
          <cell r="AI2960">
            <v>21</v>
          </cell>
          <cell r="AK2960">
            <v>0</v>
          </cell>
          <cell r="AM2960">
            <v>0</v>
          </cell>
          <cell r="AO2960">
            <v>0</v>
          </cell>
          <cell r="AQ2960">
            <v>0</v>
          </cell>
          <cell r="AS2960">
            <v>0</v>
          </cell>
          <cell r="AU2960">
            <v>0</v>
          </cell>
          <cell r="AW2960">
            <v>0</v>
          </cell>
          <cell r="AY2960">
            <v>0</v>
          </cell>
          <cell r="BA2960">
            <v>0</v>
          </cell>
          <cell r="BC2960">
            <v>0</v>
          </cell>
          <cell r="BE2960">
            <v>0</v>
          </cell>
          <cell r="BF2960">
            <v>2.5</v>
          </cell>
          <cell r="BG2960">
            <v>6</v>
          </cell>
          <cell r="BI2960">
            <v>0</v>
          </cell>
          <cell r="BK2960">
            <v>0</v>
          </cell>
          <cell r="BM2960">
            <v>0</v>
          </cell>
          <cell r="BO2960">
            <v>0</v>
          </cell>
          <cell r="BQ2960">
            <v>0</v>
          </cell>
          <cell r="BS2960">
            <v>0</v>
          </cell>
          <cell r="BU2960">
            <v>0</v>
          </cell>
          <cell r="BW2960">
            <v>0</v>
          </cell>
        </row>
        <row r="2961">
          <cell r="A2961" t="str">
            <v>1111961</v>
          </cell>
          <cell r="B2961" t="str">
            <v>Advanced1961</v>
          </cell>
          <cell r="C2961" t="str">
            <v>Other Advanced1961</v>
          </cell>
          <cell r="D2961" t="str">
            <v>WHD1961</v>
          </cell>
          <cell r="E2961" t="str">
            <v>1961</v>
          </cell>
          <cell r="F2961">
            <v>111</v>
          </cell>
          <cell r="G2961" t="str">
            <v>United States</v>
          </cell>
          <cell r="H2961">
            <v>1961</v>
          </cell>
          <cell r="I2961" t="str">
            <v>Advanced</v>
          </cell>
          <cell r="J2961" t="str">
            <v>Other Advanced</v>
          </cell>
          <cell r="K2961" t="str">
            <v>WHD</v>
          </cell>
          <cell r="O2961">
            <v>4.13</v>
          </cell>
          <cell r="Q2961">
            <v>0.28000019999999998</v>
          </cell>
          <cell r="AC2961">
            <v>0</v>
          </cell>
          <cell r="AE2961">
            <v>0</v>
          </cell>
          <cell r="AG2961">
            <v>0</v>
          </cell>
          <cell r="AH2961">
            <v>3.7771430000000001</v>
          </cell>
          <cell r="AI2961">
            <v>21</v>
          </cell>
          <cell r="AK2961">
            <v>0</v>
          </cell>
          <cell r="AM2961">
            <v>0</v>
          </cell>
          <cell r="AO2961">
            <v>0</v>
          </cell>
          <cell r="AQ2961">
            <v>0</v>
          </cell>
          <cell r="AS2961">
            <v>0</v>
          </cell>
          <cell r="AU2961">
            <v>0</v>
          </cell>
          <cell r="AW2961">
            <v>0</v>
          </cell>
          <cell r="AY2961">
            <v>0</v>
          </cell>
          <cell r="BA2961">
            <v>0</v>
          </cell>
          <cell r="BC2961">
            <v>0</v>
          </cell>
          <cell r="BE2961">
            <v>0</v>
          </cell>
          <cell r="BF2961">
            <v>2.4783330000000001</v>
          </cell>
          <cell r="BG2961">
            <v>6</v>
          </cell>
          <cell r="BI2961">
            <v>0</v>
          </cell>
          <cell r="BK2961">
            <v>0</v>
          </cell>
          <cell r="BM2961">
            <v>0</v>
          </cell>
          <cell r="BO2961">
            <v>0</v>
          </cell>
          <cell r="BQ2961">
            <v>0</v>
          </cell>
          <cell r="BS2961">
            <v>0</v>
          </cell>
          <cell r="BU2961">
            <v>0</v>
          </cell>
          <cell r="BW2961">
            <v>0</v>
          </cell>
        </row>
        <row r="2962">
          <cell r="A2962" t="str">
            <v>1111962</v>
          </cell>
          <cell r="B2962" t="str">
            <v>Advanced1962</v>
          </cell>
          <cell r="C2962" t="str">
            <v>Other Advanced1962</v>
          </cell>
          <cell r="D2962" t="str">
            <v>WHD1962</v>
          </cell>
          <cell r="E2962" t="str">
            <v>1962</v>
          </cell>
          <cell r="F2962">
            <v>111</v>
          </cell>
          <cell r="G2962" t="str">
            <v>United States</v>
          </cell>
          <cell r="H2962">
            <v>1962</v>
          </cell>
          <cell r="I2962" t="str">
            <v>Advanced</v>
          </cell>
          <cell r="J2962" t="str">
            <v>Other Advanced</v>
          </cell>
          <cell r="K2962" t="str">
            <v>WHD</v>
          </cell>
          <cell r="O2962">
            <v>4.13</v>
          </cell>
          <cell r="Q2962">
            <v>0</v>
          </cell>
          <cell r="AC2962">
            <v>0</v>
          </cell>
          <cell r="AE2962">
            <v>0</v>
          </cell>
          <cell r="AG2962">
            <v>0</v>
          </cell>
          <cell r="AH2962">
            <v>3.8030439999999999</v>
          </cell>
          <cell r="AI2962">
            <v>23</v>
          </cell>
          <cell r="AK2962">
            <v>0</v>
          </cell>
          <cell r="AM2962">
            <v>0</v>
          </cell>
          <cell r="AO2962">
            <v>0</v>
          </cell>
          <cell r="AQ2962">
            <v>0</v>
          </cell>
          <cell r="AS2962">
            <v>0</v>
          </cell>
          <cell r="AU2962">
            <v>0</v>
          </cell>
          <cell r="AW2962">
            <v>0</v>
          </cell>
          <cell r="AY2962">
            <v>0</v>
          </cell>
          <cell r="BA2962">
            <v>0</v>
          </cell>
          <cell r="BC2962">
            <v>0</v>
          </cell>
          <cell r="BE2962">
            <v>0</v>
          </cell>
          <cell r="BF2962">
            <v>2.576667</v>
          </cell>
          <cell r="BG2962">
            <v>6</v>
          </cell>
          <cell r="BI2962">
            <v>0</v>
          </cell>
          <cell r="BK2962">
            <v>0</v>
          </cell>
          <cell r="BM2962">
            <v>0</v>
          </cell>
          <cell r="BO2962">
            <v>0</v>
          </cell>
          <cell r="BQ2962">
            <v>0</v>
          </cell>
          <cell r="BS2962">
            <v>0</v>
          </cell>
          <cell r="BU2962">
            <v>0</v>
          </cell>
          <cell r="BW2962">
            <v>0</v>
          </cell>
        </row>
        <row r="2963">
          <cell r="A2963" t="str">
            <v>1111963</v>
          </cell>
          <cell r="B2963" t="str">
            <v>Advanced1963</v>
          </cell>
          <cell r="C2963" t="str">
            <v>Other Advanced1963</v>
          </cell>
          <cell r="D2963" t="str">
            <v>WHD1963</v>
          </cell>
          <cell r="E2963" t="str">
            <v>1963</v>
          </cell>
          <cell r="F2963">
            <v>111</v>
          </cell>
          <cell r="G2963" t="str">
            <v>United States</v>
          </cell>
          <cell r="H2963">
            <v>1963</v>
          </cell>
          <cell r="I2963" t="str">
            <v>Advanced</v>
          </cell>
          <cell r="J2963" t="str">
            <v>Other Advanced</v>
          </cell>
          <cell r="K2963" t="str">
            <v>WHD</v>
          </cell>
          <cell r="O2963">
            <v>4.2300000000000004</v>
          </cell>
          <cell r="Q2963">
            <v>9.9999900000000003E-2</v>
          </cell>
          <cell r="AC2963">
            <v>0</v>
          </cell>
          <cell r="AE2963">
            <v>0</v>
          </cell>
          <cell r="AG2963">
            <v>0</v>
          </cell>
          <cell r="AH2963">
            <v>3.919565</v>
          </cell>
          <cell r="AI2963">
            <v>23</v>
          </cell>
          <cell r="AK2963">
            <v>0</v>
          </cell>
          <cell r="AM2963">
            <v>0</v>
          </cell>
          <cell r="AO2963">
            <v>0</v>
          </cell>
          <cell r="AQ2963">
            <v>0</v>
          </cell>
          <cell r="AS2963">
            <v>0</v>
          </cell>
          <cell r="AU2963">
            <v>0</v>
          </cell>
          <cell r="AW2963">
            <v>0</v>
          </cell>
          <cell r="AY2963">
            <v>0</v>
          </cell>
          <cell r="BA2963">
            <v>0</v>
          </cell>
          <cell r="BC2963">
            <v>0</v>
          </cell>
          <cell r="BE2963">
            <v>0</v>
          </cell>
          <cell r="BF2963">
            <v>2.5099999999999998</v>
          </cell>
          <cell r="BG2963">
            <v>6</v>
          </cell>
          <cell r="BI2963">
            <v>0</v>
          </cell>
          <cell r="BK2963">
            <v>0</v>
          </cell>
          <cell r="BM2963">
            <v>0</v>
          </cell>
          <cell r="BO2963">
            <v>0</v>
          </cell>
          <cell r="BQ2963">
            <v>0</v>
          </cell>
          <cell r="BS2963">
            <v>0</v>
          </cell>
          <cell r="BU2963">
            <v>0</v>
          </cell>
          <cell r="BW2963">
            <v>0</v>
          </cell>
        </row>
        <row r="2964">
          <cell r="A2964" t="str">
            <v>1111964</v>
          </cell>
          <cell r="B2964" t="str">
            <v>Advanced1964</v>
          </cell>
          <cell r="C2964" t="str">
            <v>Other Advanced1964</v>
          </cell>
          <cell r="D2964" t="str">
            <v>WHD1964</v>
          </cell>
          <cell r="E2964" t="str">
            <v>1964</v>
          </cell>
          <cell r="F2964">
            <v>111</v>
          </cell>
          <cell r="G2964" t="str">
            <v>United States</v>
          </cell>
          <cell r="H2964">
            <v>1964</v>
          </cell>
          <cell r="I2964" t="str">
            <v>Advanced</v>
          </cell>
          <cell r="J2964" t="str">
            <v>Other Advanced</v>
          </cell>
          <cell r="K2964" t="str">
            <v>WHD</v>
          </cell>
          <cell r="O2964">
            <v>4.13</v>
          </cell>
          <cell r="Q2964">
            <v>-9.9999900000000003E-2</v>
          </cell>
          <cell r="AC2964">
            <v>0</v>
          </cell>
          <cell r="AE2964">
            <v>0</v>
          </cell>
          <cell r="AG2964">
            <v>0</v>
          </cell>
          <cell r="AH2964">
            <v>3.994348</v>
          </cell>
          <cell r="AI2964">
            <v>23</v>
          </cell>
          <cell r="AK2964">
            <v>0</v>
          </cell>
          <cell r="AM2964">
            <v>0</v>
          </cell>
          <cell r="AO2964">
            <v>0</v>
          </cell>
          <cell r="AQ2964">
            <v>0</v>
          </cell>
          <cell r="AS2964">
            <v>0</v>
          </cell>
          <cell r="AU2964">
            <v>0</v>
          </cell>
          <cell r="AW2964">
            <v>0</v>
          </cell>
          <cell r="AY2964">
            <v>0</v>
          </cell>
          <cell r="BA2964">
            <v>0</v>
          </cell>
          <cell r="BC2964">
            <v>0</v>
          </cell>
          <cell r="BE2964">
            <v>0</v>
          </cell>
          <cell r="BF2964">
            <v>2.4916670000000001</v>
          </cell>
          <cell r="BG2964">
            <v>6</v>
          </cell>
          <cell r="BI2964">
            <v>0</v>
          </cell>
          <cell r="BK2964">
            <v>0</v>
          </cell>
          <cell r="BM2964">
            <v>0</v>
          </cell>
          <cell r="BO2964">
            <v>0</v>
          </cell>
          <cell r="BQ2964">
            <v>0</v>
          </cell>
          <cell r="BS2964">
            <v>0</v>
          </cell>
          <cell r="BU2964">
            <v>0</v>
          </cell>
          <cell r="BW2964">
            <v>0</v>
          </cell>
        </row>
        <row r="2965">
          <cell r="A2965" t="str">
            <v>1111965</v>
          </cell>
          <cell r="B2965" t="str">
            <v>Advanced1965</v>
          </cell>
          <cell r="C2965" t="str">
            <v>Other Advanced1965</v>
          </cell>
          <cell r="D2965" t="str">
            <v>WHD1965</v>
          </cell>
          <cell r="E2965" t="str">
            <v>1965</v>
          </cell>
          <cell r="F2965">
            <v>111</v>
          </cell>
          <cell r="G2965" t="str">
            <v>United States</v>
          </cell>
          <cell r="H2965">
            <v>1965</v>
          </cell>
          <cell r="I2965" t="str">
            <v>Advanced</v>
          </cell>
          <cell r="J2965" t="str">
            <v>Other Advanced</v>
          </cell>
          <cell r="K2965" t="str">
            <v>WHD</v>
          </cell>
          <cell r="O2965">
            <v>4.2300000000000004</v>
          </cell>
          <cell r="Q2965">
            <v>9.9999900000000003E-2</v>
          </cell>
          <cell r="AC2965">
            <v>0</v>
          </cell>
          <cell r="AE2965">
            <v>0</v>
          </cell>
          <cell r="AG2965">
            <v>0</v>
          </cell>
          <cell r="AH2965">
            <v>4.1447830000000003</v>
          </cell>
          <cell r="AI2965">
            <v>23</v>
          </cell>
          <cell r="AK2965">
            <v>0</v>
          </cell>
          <cell r="AM2965">
            <v>0</v>
          </cell>
          <cell r="AO2965">
            <v>0</v>
          </cell>
          <cell r="AQ2965">
            <v>0</v>
          </cell>
          <cell r="AS2965">
            <v>0</v>
          </cell>
          <cell r="AU2965">
            <v>0</v>
          </cell>
          <cell r="AW2965">
            <v>0</v>
          </cell>
          <cell r="AY2965">
            <v>0</v>
          </cell>
          <cell r="BA2965">
            <v>0</v>
          </cell>
          <cell r="BC2965">
            <v>0</v>
          </cell>
          <cell r="BE2965">
            <v>0</v>
          </cell>
          <cell r="BF2965">
            <v>2.4666670000000002</v>
          </cell>
          <cell r="BG2965">
            <v>6</v>
          </cell>
          <cell r="BI2965">
            <v>0</v>
          </cell>
          <cell r="BK2965">
            <v>0</v>
          </cell>
          <cell r="BM2965">
            <v>0</v>
          </cell>
          <cell r="BO2965">
            <v>0</v>
          </cell>
          <cell r="BQ2965">
            <v>0</v>
          </cell>
          <cell r="BS2965">
            <v>0</v>
          </cell>
          <cell r="BU2965">
            <v>0</v>
          </cell>
          <cell r="BW2965">
            <v>0</v>
          </cell>
        </row>
        <row r="2966">
          <cell r="A2966" t="str">
            <v>1111966</v>
          </cell>
          <cell r="B2966" t="str">
            <v>Advanced1966</v>
          </cell>
          <cell r="C2966" t="str">
            <v>Other Advanced1966</v>
          </cell>
          <cell r="D2966" t="str">
            <v>WHD1966</v>
          </cell>
          <cell r="E2966" t="str">
            <v>1966</v>
          </cell>
          <cell r="F2966">
            <v>111</v>
          </cell>
          <cell r="G2966" t="str">
            <v>United States</v>
          </cell>
          <cell r="H2966">
            <v>1966</v>
          </cell>
          <cell r="I2966" t="str">
            <v>Advanced</v>
          </cell>
          <cell r="J2966" t="str">
            <v>Other Advanced</v>
          </cell>
          <cell r="K2966" t="str">
            <v>WHD</v>
          </cell>
          <cell r="O2966">
            <v>4.13</v>
          </cell>
          <cell r="Q2966">
            <v>-9.9999900000000003E-2</v>
          </cell>
          <cell r="AC2966">
            <v>0</v>
          </cell>
          <cell r="AE2966">
            <v>0</v>
          </cell>
          <cell r="AG2966">
            <v>0</v>
          </cell>
          <cell r="AH2966">
            <v>4.3486960000000003</v>
          </cell>
          <cell r="AI2966">
            <v>23</v>
          </cell>
          <cell r="AK2966">
            <v>0</v>
          </cell>
          <cell r="AM2966">
            <v>0</v>
          </cell>
          <cell r="AO2966">
            <v>0</v>
          </cell>
          <cell r="AQ2966">
            <v>0</v>
          </cell>
          <cell r="AS2966">
            <v>0</v>
          </cell>
          <cell r="AU2966">
            <v>0</v>
          </cell>
          <cell r="AW2966">
            <v>0</v>
          </cell>
          <cell r="AY2966">
            <v>0</v>
          </cell>
          <cell r="BA2966">
            <v>0</v>
          </cell>
          <cell r="BC2966">
            <v>0</v>
          </cell>
          <cell r="BE2966">
            <v>0</v>
          </cell>
          <cell r="BF2966">
            <v>2.451667</v>
          </cell>
          <cell r="BG2966">
            <v>6</v>
          </cell>
          <cell r="BI2966">
            <v>0</v>
          </cell>
          <cell r="BK2966">
            <v>0</v>
          </cell>
          <cell r="BM2966">
            <v>0</v>
          </cell>
          <cell r="BO2966">
            <v>0</v>
          </cell>
          <cell r="BQ2966">
            <v>0</v>
          </cell>
          <cell r="BS2966">
            <v>0</v>
          </cell>
          <cell r="BU2966">
            <v>0</v>
          </cell>
          <cell r="BW2966">
            <v>0</v>
          </cell>
        </row>
        <row r="2967">
          <cell r="A2967" t="str">
            <v>1111967</v>
          </cell>
          <cell r="B2967" t="str">
            <v>Advanced1967</v>
          </cell>
          <cell r="C2967" t="str">
            <v>Other Advanced1967</v>
          </cell>
          <cell r="D2967" t="str">
            <v>WHD1967</v>
          </cell>
          <cell r="E2967" t="str">
            <v>1967</v>
          </cell>
          <cell r="F2967">
            <v>111</v>
          </cell>
          <cell r="G2967" t="str">
            <v>United States</v>
          </cell>
          <cell r="H2967">
            <v>1967</v>
          </cell>
          <cell r="I2967" t="str">
            <v>Advanced</v>
          </cell>
          <cell r="J2967" t="str">
            <v>Other Advanced</v>
          </cell>
          <cell r="K2967" t="str">
            <v>WHD</v>
          </cell>
          <cell r="O2967">
            <v>4.2300000000000004</v>
          </cell>
          <cell r="Q2967">
            <v>9.9999900000000003E-2</v>
          </cell>
          <cell r="AC2967">
            <v>0</v>
          </cell>
          <cell r="AE2967">
            <v>0</v>
          </cell>
          <cell r="AG2967">
            <v>0</v>
          </cell>
          <cell r="AH2967">
            <v>4.4258329999999999</v>
          </cell>
          <cell r="AI2967">
            <v>24</v>
          </cell>
          <cell r="AK2967">
            <v>0</v>
          </cell>
          <cell r="AM2967">
            <v>0</v>
          </cell>
          <cell r="AO2967">
            <v>0</v>
          </cell>
          <cell r="AQ2967">
            <v>0</v>
          </cell>
          <cell r="AS2967">
            <v>0</v>
          </cell>
          <cell r="AU2967">
            <v>0</v>
          </cell>
          <cell r="AW2967">
            <v>0</v>
          </cell>
          <cell r="AY2967">
            <v>0</v>
          </cell>
          <cell r="BA2967">
            <v>0</v>
          </cell>
          <cell r="BC2967">
            <v>0</v>
          </cell>
          <cell r="BE2967">
            <v>0</v>
          </cell>
          <cell r="BF2967">
            <v>2.536667</v>
          </cell>
          <cell r="BG2967">
            <v>6</v>
          </cell>
          <cell r="BI2967">
            <v>0</v>
          </cell>
          <cell r="BK2967">
            <v>0</v>
          </cell>
          <cell r="BM2967">
            <v>0</v>
          </cell>
          <cell r="BO2967">
            <v>0</v>
          </cell>
          <cell r="BQ2967">
            <v>0</v>
          </cell>
          <cell r="BS2967">
            <v>0</v>
          </cell>
          <cell r="BU2967">
            <v>0</v>
          </cell>
          <cell r="BW2967">
            <v>0</v>
          </cell>
        </row>
        <row r="2968">
          <cell r="A2968" t="str">
            <v>1111968</v>
          </cell>
          <cell r="B2968" t="str">
            <v>Advanced1968</v>
          </cell>
          <cell r="C2968" t="str">
            <v>Other Advanced1968</v>
          </cell>
          <cell r="D2968" t="str">
            <v>WHD1968</v>
          </cell>
          <cell r="E2968" t="str">
            <v>1968</v>
          </cell>
          <cell r="F2968">
            <v>111</v>
          </cell>
          <cell r="G2968" t="str">
            <v>United States</v>
          </cell>
          <cell r="H2968">
            <v>1968</v>
          </cell>
          <cell r="I2968" t="str">
            <v>Advanced</v>
          </cell>
          <cell r="J2968" t="str">
            <v>Other Advanced</v>
          </cell>
          <cell r="K2968" t="str">
            <v>WHD</v>
          </cell>
          <cell r="O2968">
            <v>4.41</v>
          </cell>
          <cell r="Q2968">
            <v>0.17999979999999999</v>
          </cell>
          <cell r="AC2968">
            <v>0</v>
          </cell>
          <cell r="AE2968">
            <v>0</v>
          </cell>
          <cell r="AG2968">
            <v>0</v>
          </cell>
          <cell r="AH2968">
            <v>4.5308330000000003</v>
          </cell>
          <cell r="AI2968">
            <v>24</v>
          </cell>
          <cell r="AK2968">
            <v>0</v>
          </cell>
          <cell r="AM2968">
            <v>0</v>
          </cell>
          <cell r="AO2968">
            <v>0</v>
          </cell>
          <cell r="AQ2968">
            <v>0</v>
          </cell>
          <cell r="AS2968">
            <v>0</v>
          </cell>
          <cell r="AU2968">
            <v>0</v>
          </cell>
          <cell r="AW2968">
            <v>0</v>
          </cell>
          <cell r="AY2968">
            <v>0</v>
          </cell>
          <cell r="BA2968">
            <v>0</v>
          </cell>
          <cell r="BC2968">
            <v>0</v>
          </cell>
          <cell r="BE2968">
            <v>0</v>
          </cell>
          <cell r="BF2968">
            <v>2.5666669999999998</v>
          </cell>
          <cell r="BG2968">
            <v>6</v>
          </cell>
          <cell r="BI2968">
            <v>0</v>
          </cell>
          <cell r="BK2968">
            <v>0</v>
          </cell>
          <cell r="BM2968">
            <v>0</v>
          </cell>
          <cell r="BO2968">
            <v>0</v>
          </cell>
          <cell r="BQ2968">
            <v>0</v>
          </cell>
          <cell r="BS2968">
            <v>0</v>
          </cell>
          <cell r="BU2968">
            <v>0</v>
          </cell>
          <cell r="BW2968">
            <v>0</v>
          </cell>
        </row>
        <row r="2969">
          <cell r="A2969" t="str">
            <v>1111969</v>
          </cell>
          <cell r="B2969" t="str">
            <v>Advanced1969</v>
          </cell>
          <cell r="C2969" t="str">
            <v>Other Advanced1969</v>
          </cell>
          <cell r="D2969" t="str">
            <v>WHD1969</v>
          </cell>
          <cell r="E2969" t="str">
            <v>1969</v>
          </cell>
          <cell r="F2969">
            <v>111</v>
          </cell>
          <cell r="G2969" t="str">
            <v>United States</v>
          </cell>
          <cell r="H2969">
            <v>1969</v>
          </cell>
          <cell r="I2969" t="str">
            <v>Advanced</v>
          </cell>
          <cell r="J2969" t="str">
            <v>Other Advanced</v>
          </cell>
          <cell r="K2969" t="str">
            <v>WHD</v>
          </cell>
          <cell r="O2969">
            <v>4.41</v>
          </cell>
          <cell r="Q2969">
            <v>0</v>
          </cell>
          <cell r="AC2969">
            <v>0</v>
          </cell>
          <cell r="AE2969">
            <v>0</v>
          </cell>
          <cell r="AG2969">
            <v>0</v>
          </cell>
          <cell r="AH2969">
            <v>4.579167</v>
          </cell>
          <cell r="AI2969">
            <v>24</v>
          </cell>
          <cell r="AK2969">
            <v>0</v>
          </cell>
          <cell r="AM2969">
            <v>0</v>
          </cell>
          <cell r="AO2969">
            <v>0</v>
          </cell>
          <cell r="AQ2969">
            <v>0</v>
          </cell>
          <cell r="AS2969">
            <v>0</v>
          </cell>
          <cell r="AU2969">
            <v>0</v>
          </cell>
          <cell r="AW2969">
            <v>0</v>
          </cell>
          <cell r="AY2969">
            <v>0</v>
          </cell>
          <cell r="BA2969">
            <v>0</v>
          </cell>
          <cell r="BC2969">
            <v>0</v>
          </cell>
          <cell r="BE2969">
            <v>0</v>
          </cell>
          <cell r="BF2969">
            <v>2.5466669999999998</v>
          </cell>
          <cell r="BG2969">
            <v>6</v>
          </cell>
          <cell r="BI2969">
            <v>0</v>
          </cell>
          <cell r="BK2969">
            <v>0</v>
          </cell>
          <cell r="BM2969">
            <v>0</v>
          </cell>
          <cell r="BO2969">
            <v>0</v>
          </cell>
          <cell r="BQ2969">
            <v>0</v>
          </cell>
          <cell r="BS2969">
            <v>0</v>
          </cell>
          <cell r="BU2969">
            <v>0</v>
          </cell>
          <cell r="BW2969">
            <v>0</v>
          </cell>
        </row>
        <row r="2970">
          <cell r="A2970" t="str">
            <v>1111970</v>
          </cell>
          <cell r="B2970" t="str">
            <v>Advanced1970</v>
          </cell>
          <cell r="C2970" t="str">
            <v>Other Advanced1970</v>
          </cell>
          <cell r="D2970" t="str">
            <v>WHD1970</v>
          </cell>
          <cell r="E2970" t="str">
            <v>1970</v>
          </cell>
          <cell r="F2970">
            <v>111</v>
          </cell>
          <cell r="G2970" t="str">
            <v>United States</v>
          </cell>
          <cell r="H2970">
            <v>1970</v>
          </cell>
          <cell r="I2970" t="str">
            <v>Advanced</v>
          </cell>
          <cell r="J2970" t="str">
            <v>Other Advanced</v>
          </cell>
          <cell r="K2970" t="str">
            <v>WHD</v>
          </cell>
          <cell r="O2970">
            <v>4.88</v>
          </cell>
          <cell r="Q2970">
            <v>0.47000029999999998</v>
          </cell>
          <cell r="AC2970">
            <v>0</v>
          </cell>
          <cell r="AE2970">
            <v>0</v>
          </cell>
          <cell r="AG2970">
            <v>0</v>
          </cell>
          <cell r="AH2970">
            <v>4.6974999999999998</v>
          </cell>
          <cell r="AI2970">
            <v>24</v>
          </cell>
          <cell r="AK2970">
            <v>0</v>
          </cell>
          <cell r="AM2970">
            <v>0</v>
          </cell>
          <cell r="AO2970">
            <v>0</v>
          </cell>
          <cell r="AQ2970">
            <v>0</v>
          </cell>
          <cell r="AS2970">
            <v>0</v>
          </cell>
          <cell r="AU2970">
            <v>0</v>
          </cell>
          <cell r="AW2970">
            <v>0</v>
          </cell>
          <cell r="AY2970">
            <v>0</v>
          </cell>
          <cell r="BA2970">
            <v>0</v>
          </cell>
          <cell r="BC2970">
            <v>0</v>
          </cell>
          <cell r="BE2970">
            <v>0</v>
          </cell>
          <cell r="BF2970">
            <v>2.6833330000000002</v>
          </cell>
          <cell r="BG2970">
            <v>6</v>
          </cell>
          <cell r="BI2970">
            <v>0</v>
          </cell>
          <cell r="BK2970">
            <v>0</v>
          </cell>
          <cell r="BM2970">
            <v>0</v>
          </cell>
          <cell r="BO2970">
            <v>0</v>
          </cell>
          <cell r="BQ2970">
            <v>0</v>
          </cell>
          <cell r="BS2970">
            <v>0</v>
          </cell>
          <cell r="BU2970">
            <v>0</v>
          </cell>
          <cell r="BW2970">
            <v>0</v>
          </cell>
        </row>
        <row r="2971">
          <cell r="A2971" t="str">
            <v>1111971</v>
          </cell>
          <cell r="B2971" t="str">
            <v>Advanced1971</v>
          </cell>
          <cell r="C2971" t="str">
            <v>Other Advanced1971</v>
          </cell>
          <cell r="D2971" t="str">
            <v>WHD1971</v>
          </cell>
          <cell r="E2971" t="str">
            <v>1971</v>
          </cell>
          <cell r="F2971">
            <v>111</v>
          </cell>
          <cell r="G2971" t="str">
            <v>United States</v>
          </cell>
          <cell r="H2971">
            <v>1971</v>
          </cell>
          <cell r="I2971" t="str">
            <v>Advanced</v>
          </cell>
          <cell r="J2971" t="str">
            <v>Other Advanced</v>
          </cell>
          <cell r="K2971" t="str">
            <v>WHD</v>
          </cell>
          <cell r="O2971">
            <v>5.17</v>
          </cell>
          <cell r="Q2971">
            <v>0.28999999999999998</v>
          </cell>
          <cell r="AC2971">
            <v>0</v>
          </cell>
          <cell r="AE2971">
            <v>0</v>
          </cell>
          <cell r="AG2971">
            <v>0</v>
          </cell>
          <cell r="AH2971">
            <v>4.9041670000000002</v>
          </cell>
          <cell r="AI2971">
            <v>24</v>
          </cell>
          <cell r="AK2971">
            <v>0</v>
          </cell>
          <cell r="AM2971">
            <v>0</v>
          </cell>
          <cell r="AO2971">
            <v>0</v>
          </cell>
          <cell r="AQ2971">
            <v>0</v>
          </cell>
          <cell r="AS2971">
            <v>0</v>
          </cell>
          <cell r="AU2971">
            <v>0</v>
          </cell>
          <cell r="AW2971">
            <v>0</v>
          </cell>
          <cell r="AY2971">
            <v>0</v>
          </cell>
          <cell r="BA2971">
            <v>0</v>
          </cell>
          <cell r="BC2971">
            <v>0</v>
          </cell>
          <cell r="BE2971">
            <v>0</v>
          </cell>
          <cell r="BF2971">
            <v>2.7566670000000002</v>
          </cell>
          <cell r="BG2971">
            <v>6</v>
          </cell>
          <cell r="BI2971">
            <v>0</v>
          </cell>
          <cell r="BK2971">
            <v>0</v>
          </cell>
          <cell r="BM2971">
            <v>0</v>
          </cell>
          <cell r="BO2971">
            <v>0</v>
          </cell>
          <cell r="BQ2971">
            <v>0</v>
          </cell>
          <cell r="BS2971">
            <v>0</v>
          </cell>
          <cell r="BU2971">
            <v>0</v>
          </cell>
          <cell r="BW2971">
            <v>0</v>
          </cell>
        </row>
        <row r="2972">
          <cell r="A2972" t="str">
            <v>1111972</v>
          </cell>
          <cell r="B2972" t="str">
            <v>Advanced1972</v>
          </cell>
          <cell r="C2972" t="str">
            <v>Other Advanced1972</v>
          </cell>
          <cell r="D2972" t="str">
            <v>WHD1972</v>
          </cell>
          <cell r="E2972" t="str">
            <v>1972</v>
          </cell>
          <cell r="F2972">
            <v>111</v>
          </cell>
          <cell r="G2972" t="str">
            <v>United States</v>
          </cell>
          <cell r="H2972">
            <v>1972</v>
          </cell>
          <cell r="I2972" t="str">
            <v>Advanced</v>
          </cell>
          <cell r="J2972" t="str">
            <v>Other Advanced</v>
          </cell>
          <cell r="K2972" t="str">
            <v>WHD</v>
          </cell>
          <cell r="O2972">
            <v>5.26</v>
          </cell>
          <cell r="Q2972">
            <v>9.0000200000000002E-2</v>
          </cell>
          <cell r="AC2972">
            <v>0</v>
          </cell>
          <cell r="AE2972">
            <v>0</v>
          </cell>
          <cell r="AG2972">
            <v>0</v>
          </cell>
          <cell r="AH2972">
            <v>5.0195829999999999</v>
          </cell>
          <cell r="AI2972">
            <v>24</v>
          </cell>
          <cell r="AK2972">
            <v>0</v>
          </cell>
          <cell r="AM2972">
            <v>0</v>
          </cell>
          <cell r="AO2972">
            <v>0</v>
          </cell>
          <cell r="AQ2972">
            <v>0</v>
          </cell>
          <cell r="AS2972">
            <v>0</v>
          </cell>
          <cell r="AU2972">
            <v>0</v>
          </cell>
          <cell r="AW2972">
            <v>0</v>
          </cell>
          <cell r="AY2972">
            <v>0</v>
          </cell>
          <cell r="BA2972">
            <v>0</v>
          </cell>
          <cell r="BC2972">
            <v>0</v>
          </cell>
          <cell r="BE2972">
            <v>0</v>
          </cell>
          <cell r="BF2972">
            <v>2.9049999999999998</v>
          </cell>
          <cell r="BG2972">
            <v>6</v>
          </cell>
          <cell r="BI2972">
            <v>0</v>
          </cell>
          <cell r="BK2972">
            <v>0</v>
          </cell>
          <cell r="BM2972">
            <v>0</v>
          </cell>
          <cell r="BO2972">
            <v>0</v>
          </cell>
          <cell r="BQ2972">
            <v>0</v>
          </cell>
          <cell r="BS2972">
            <v>0</v>
          </cell>
          <cell r="BU2972">
            <v>0</v>
          </cell>
          <cell r="BW2972">
            <v>0</v>
          </cell>
        </row>
        <row r="2973">
          <cell r="A2973" t="str">
            <v>1111973</v>
          </cell>
          <cell r="B2973" t="str">
            <v>Advanced1973</v>
          </cell>
          <cell r="C2973" t="str">
            <v>Other Advanced1973</v>
          </cell>
          <cell r="D2973" t="str">
            <v>WHD1973</v>
          </cell>
          <cell r="E2973" t="str">
            <v>1973</v>
          </cell>
          <cell r="F2973">
            <v>111</v>
          </cell>
          <cell r="G2973" t="str">
            <v>United States</v>
          </cell>
          <cell r="H2973">
            <v>1973</v>
          </cell>
          <cell r="I2973" t="str">
            <v>Advanced</v>
          </cell>
          <cell r="J2973" t="str">
            <v>Other Advanced</v>
          </cell>
          <cell r="K2973" t="str">
            <v>WHD</v>
          </cell>
          <cell r="O2973">
            <v>5.64</v>
          </cell>
          <cell r="Q2973">
            <v>0.37999959999999999</v>
          </cell>
          <cell r="AC2973">
            <v>0</v>
          </cell>
          <cell r="AE2973">
            <v>0</v>
          </cell>
          <cell r="AG2973">
            <v>0</v>
          </cell>
          <cell r="AH2973">
            <v>5.1979170000000003</v>
          </cell>
          <cell r="AI2973">
            <v>24</v>
          </cell>
          <cell r="AK2973">
            <v>0</v>
          </cell>
          <cell r="AM2973">
            <v>0</v>
          </cell>
          <cell r="AO2973">
            <v>0</v>
          </cell>
          <cell r="AQ2973">
            <v>0</v>
          </cell>
          <cell r="AS2973">
            <v>0</v>
          </cell>
          <cell r="AU2973">
            <v>0</v>
          </cell>
          <cell r="AW2973">
            <v>0</v>
          </cell>
          <cell r="AY2973">
            <v>0</v>
          </cell>
          <cell r="BA2973">
            <v>0</v>
          </cell>
          <cell r="BC2973">
            <v>0</v>
          </cell>
          <cell r="BE2973">
            <v>0</v>
          </cell>
          <cell r="BF2973">
            <v>3.121667</v>
          </cell>
          <cell r="BG2973">
            <v>6</v>
          </cell>
          <cell r="BI2973">
            <v>0</v>
          </cell>
          <cell r="BK2973">
            <v>0</v>
          </cell>
          <cell r="BM2973">
            <v>0</v>
          </cell>
          <cell r="BO2973">
            <v>0</v>
          </cell>
          <cell r="BQ2973">
            <v>0</v>
          </cell>
          <cell r="BS2973">
            <v>0</v>
          </cell>
          <cell r="BU2973">
            <v>0</v>
          </cell>
          <cell r="BW2973">
            <v>0</v>
          </cell>
        </row>
        <row r="2974">
          <cell r="A2974" t="str">
            <v>1111974</v>
          </cell>
          <cell r="B2974" t="str">
            <v>Advanced1974</v>
          </cell>
          <cell r="C2974" t="str">
            <v>Other Advanced1974</v>
          </cell>
          <cell r="D2974" t="str">
            <v>WHD1974</v>
          </cell>
          <cell r="E2974" t="str">
            <v>1974</v>
          </cell>
          <cell r="F2974">
            <v>111</v>
          </cell>
          <cell r="G2974" t="str">
            <v>United States</v>
          </cell>
          <cell r="H2974">
            <v>1974</v>
          </cell>
          <cell r="I2974" t="str">
            <v>Advanced</v>
          </cell>
          <cell r="J2974" t="str">
            <v>Other Advanced</v>
          </cell>
          <cell r="K2974" t="str">
            <v>WHD</v>
          </cell>
          <cell r="O2974">
            <v>5.92</v>
          </cell>
          <cell r="Q2974">
            <v>0.28000019999999998</v>
          </cell>
          <cell r="AC2974">
            <v>0</v>
          </cell>
          <cell r="AE2974">
            <v>0</v>
          </cell>
          <cell r="AG2974">
            <v>0</v>
          </cell>
          <cell r="AH2974">
            <v>5.4591669999999999</v>
          </cell>
          <cell r="AI2974">
            <v>24</v>
          </cell>
          <cell r="AK2974">
            <v>0</v>
          </cell>
          <cell r="AM2974">
            <v>0</v>
          </cell>
          <cell r="AO2974">
            <v>0</v>
          </cell>
          <cell r="AQ2974">
            <v>0</v>
          </cell>
          <cell r="AS2974">
            <v>0</v>
          </cell>
          <cell r="AU2974">
            <v>0</v>
          </cell>
          <cell r="AW2974">
            <v>0</v>
          </cell>
          <cell r="AY2974">
            <v>0</v>
          </cell>
          <cell r="BA2974">
            <v>0</v>
          </cell>
          <cell r="BC2974">
            <v>0</v>
          </cell>
          <cell r="BE2974">
            <v>0</v>
          </cell>
          <cell r="BF2974">
            <v>3.4</v>
          </cell>
          <cell r="BG2974">
            <v>6</v>
          </cell>
          <cell r="BI2974">
            <v>0</v>
          </cell>
          <cell r="BK2974">
            <v>0</v>
          </cell>
          <cell r="BM2974">
            <v>0</v>
          </cell>
          <cell r="BO2974">
            <v>0</v>
          </cell>
          <cell r="BQ2974">
            <v>0</v>
          </cell>
          <cell r="BS2974">
            <v>0</v>
          </cell>
          <cell r="BU2974">
            <v>0</v>
          </cell>
          <cell r="BW2974">
            <v>0</v>
          </cell>
        </row>
        <row r="2975">
          <cell r="A2975" t="str">
            <v>1111975</v>
          </cell>
          <cell r="B2975" t="str">
            <v>Advanced1975</v>
          </cell>
          <cell r="C2975" t="str">
            <v>Other Advanced1975</v>
          </cell>
          <cell r="D2975" t="str">
            <v>WHD1975</v>
          </cell>
          <cell r="E2975" t="str">
            <v>1975</v>
          </cell>
          <cell r="F2975">
            <v>111</v>
          </cell>
          <cell r="G2975" t="str">
            <v>United States</v>
          </cell>
          <cell r="H2975">
            <v>1975</v>
          </cell>
          <cell r="I2975" t="str">
            <v>Advanced</v>
          </cell>
          <cell r="J2975" t="str">
            <v>Other Advanced</v>
          </cell>
          <cell r="K2975" t="str">
            <v>WHD</v>
          </cell>
          <cell r="O2975">
            <v>6.29</v>
          </cell>
          <cell r="Q2975">
            <v>0.36999989999999999</v>
          </cell>
          <cell r="AC2975">
            <v>0</v>
          </cell>
          <cell r="AE2975">
            <v>0</v>
          </cell>
          <cell r="AG2975">
            <v>0</v>
          </cell>
          <cell r="AH2975">
            <v>5.9154169999999997</v>
          </cell>
          <cell r="AI2975">
            <v>24</v>
          </cell>
          <cell r="AK2975">
            <v>0</v>
          </cell>
          <cell r="AM2975">
            <v>0</v>
          </cell>
          <cell r="AO2975">
            <v>0</v>
          </cell>
          <cell r="AQ2975">
            <v>0</v>
          </cell>
          <cell r="AS2975">
            <v>0</v>
          </cell>
          <cell r="AU2975">
            <v>0</v>
          </cell>
          <cell r="AW2975">
            <v>0</v>
          </cell>
          <cell r="AY2975">
            <v>0</v>
          </cell>
          <cell r="BA2975">
            <v>0</v>
          </cell>
          <cell r="BC2975">
            <v>0</v>
          </cell>
          <cell r="BE2975">
            <v>0</v>
          </cell>
          <cell r="BF2975">
            <v>3.7883330000000002</v>
          </cell>
          <cell r="BG2975">
            <v>6</v>
          </cell>
          <cell r="BI2975">
            <v>0</v>
          </cell>
          <cell r="BK2975">
            <v>0</v>
          </cell>
          <cell r="BM2975">
            <v>0</v>
          </cell>
          <cell r="BO2975">
            <v>0</v>
          </cell>
          <cell r="BQ2975">
            <v>0</v>
          </cell>
          <cell r="BS2975">
            <v>0</v>
          </cell>
          <cell r="BU2975">
            <v>0</v>
          </cell>
          <cell r="BW2975">
            <v>0</v>
          </cell>
        </row>
        <row r="2976">
          <cell r="A2976" t="str">
            <v>1111976</v>
          </cell>
          <cell r="B2976" t="str">
            <v>Advanced1976</v>
          </cell>
          <cell r="C2976" t="str">
            <v>Other Advanced1976</v>
          </cell>
          <cell r="D2976" t="str">
            <v>WHD1976</v>
          </cell>
          <cell r="E2976" t="str">
            <v>1976</v>
          </cell>
          <cell r="F2976">
            <v>111</v>
          </cell>
          <cell r="G2976" t="str">
            <v>United States</v>
          </cell>
          <cell r="H2976">
            <v>1976</v>
          </cell>
          <cell r="I2976" t="str">
            <v>Advanced</v>
          </cell>
          <cell r="J2976" t="str">
            <v>Other Advanced</v>
          </cell>
          <cell r="K2976" t="str">
            <v>WHD</v>
          </cell>
          <cell r="O2976">
            <v>6.39</v>
          </cell>
          <cell r="Q2976">
            <v>9.9999900000000003E-2</v>
          </cell>
          <cell r="AC2976">
            <v>0</v>
          </cell>
          <cell r="AE2976">
            <v>0</v>
          </cell>
          <cell r="AG2976">
            <v>0</v>
          </cell>
          <cell r="AH2976">
            <v>6.1349999999999998</v>
          </cell>
          <cell r="AI2976">
            <v>24</v>
          </cell>
          <cell r="AK2976">
            <v>0</v>
          </cell>
          <cell r="AM2976">
            <v>0</v>
          </cell>
          <cell r="AO2976">
            <v>0</v>
          </cell>
          <cell r="AQ2976">
            <v>0</v>
          </cell>
          <cell r="AS2976">
            <v>0</v>
          </cell>
          <cell r="AU2976">
            <v>0</v>
          </cell>
          <cell r="AW2976">
            <v>0</v>
          </cell>
          <cell r="AY2976">
            <v>0</v>
          </cell>
          <cell r="BA2976">
            <v>0</v>
          </cell>
          <cell r="BC2976">
            <v>0</v>
          </cell>
          <cell r="BE2976">
            <v>0</v>
          </cell>
          <cell r="BF2976">
            <v>4.0049999999999999</v>
          </cell>
          <cell r="BG2976">
            <v>6</v>
          </cell>
          <cell r="BI2976">
            <v>0</v>
          </cell>
          <cell r="BK2976">
            <v>0</v>
          </cell>
          <cell r="BM2976">
            <v>0</v>
          </cell>
          <cell r="BO2976">
            <v>0</v>
          </cell>
          <cell r="BQ2976">
            <v>0</v>
          </cell>
          <cell r="BS2976">
            <v>0</v>
          </cell>
          <cell r="BU2976">
            <v>0</v>
          </cell>
          <cell r="BW2976">
            <v>0</v>
          </cell>
        </row>
        <row r="2977">
          <cell r="A2977" t="str">
            <v>1111977</v>
          </cell>
          <cell r="B2977" t="str">
            <v>Advanced1977</v>
          </cell>
          <cell r="C2977" t="str">
            <v>Other Advanced1977</v>
          </cell>
          <cell r="D2977" t="str">
            <v>WHD1977</v>
          </cell>
          <cell r="E2977" t="str">
            <v>1977</v>
          </cell>
          <cell r="F2977">
            <v>111</v>
          </cell>
          <cell r="G2977" t="str">
            <v>United States</v>
          </cell>
          <cell r="H2977">
            <v>1977</v>
          </cell>
          <cell r="I2977" t="str">
            <v>Advanced</v>
          </cell>
          <cell r="J2977" t="str">
            <v>Other Advanced</v>
          </cell>
          <cell r="K2977" t="str">
            <v>WHD</v>
          </cell>
          <cell r="O2977">
            <v>6.29</v>
          </cell>
          <cell r="Q2977">
            <v>-9.9999900000000003E-2</v>
          </cell>
          <cell r="AC2977">
            <v>0</v>
          </cell>
          <cell r="AE2977">
            <v>0</v>
          </cell>
          <cell r="AG2977">
            <v>0</v>
          </cell>
          <cell r="AH2977">
            <v>6.4570829999999999</v>
          </cell>
          <cell r="AI2977">
            <v>24</v>
          </cell>
          <cell r="AK2977">
            <v>0</v>
          </cell>
          <cell r="AM2977">
            <v>0</v>
          </cell>
          <cell r="AO2977">
            <v>0</v>
          </cell>
          <cell r="AQ2977">
            <v>0</v>
          </cell>
          <cell r="AS2977">
            <v>0</v>
          </cell>
          <cell r="AU2977">
            <v>0</v>
          </cell>
          <cell r="AW2977">
            <v>0</v>
          </cell>
          <cell r="AY2977">
            <v>0</v>
          </cell>
          <cell r="BA2977">
            <v>0</v>
          </cell>
          <cell r="BC2977">
            <v>0</v>
          </cell>
          <cell r="BE2977">
            <v>0</v>
          </cell>
          <cell r="BF2977">
            <v>4.4349999999999996</v>
          </cell>
          <cell r="BG2977">
            <v>6</v>
          </cell>
          <cell r="BI2977">
            <v>0</v>
          </cell>
          <cell r="BK2977">
            <v>0</v>
          </cell>
          <cell r="BM2977">
            <v>0</v>
          </cell>
          <cell r="BO2977">
            <v>0</v>
          </cell>
          <cell r="BQ2977">
            <v>0</v>
          </cell>
          <cell r="BS2977">
            <v>0</v>
          </cell>
          <cell r="BU2977">
            <v>0</v>
          </cell>
          <cell r="BW2977">
            <v>0</v>
          </cell>
        </row>
        <row r="2978">
          <cell r="A2978" t="str">
            <v>1111978</v>
          </cell>
          <cell r="B2978" t="str">
            <v>Advanced1978</v>
          </cell>
          <cell r="C2978" t="str">
            <v>Other Advanced1978</v>
          </cell>
          <cell r="D2978" t="str">
            <v>WHD1978</v>
          </cell>
          <cell r="E2978" t="str">
            <v>1978</v>
          </cell>
          <cell r="F2978">
            <v>111</v>
          </cell>
          <cell r="G2978" t="str">
            <v>United States</v>
          </cell>
          <cell r="H2978">
            <v>1978</v>
          </cell>
          <cell r="I2978" t="str">
            <v>Advanced</v>
          </cell>
          <cell r="J2978" t="str">
            <v>Other Advanced</v>
          </cell>
          <cell r="K2978" t="str">
            <v>WHD</v>
          </cell>
          <cell r="O2978">
            <v>6.11</v>
          </cell>
          <cell r="Q2978">
            <v>-0.17999979999999999</v>
          </cell>
          <cell r="AC2978">
            <v>0</v>
          </cell>
          <cell r="AE2978">
            <v>0</v>
          </cell>
          <cell r="AG2978">
            <v>0</v>
          </cell>
          <cell r="AH2978">
            <v>6.7024999999999997</v>
          </cell>
          <cell r="AI2978">
            <v>24</v>
          </cell>
          <cell r="AK2978">
            <v>0</v>
          </cell>
          <cell r="AM2978">
            <v>0</v>
          </cell>
          <cell r="AO2978">
            <v>0</v>
          </cell>
          <cell r="AQ2978">
            <v>0</v>
          </cell>
          <cell r="AS2978">
            <v>0</v>
          </cell>
          <cell r="AU2978">
            <v>0</v>
          </cell>
          <cell r="AW2978">
            <v>0</v>
          </cell>
          <cell r="AY2978">
            <v>0</v>
          </cell>
          <cell r="BA2978">
            <v>0</v>
          </cell>
          <cell r="BC2978">
            <v>0</v>
          </cell>
          <cell r="BE2978">
            <v>0</v>
          </cell>
          <cell r="BF2978">
            <v>4.5633340000000002</v>
          </cell>
          <cell r="BG2978">
            <v>6</v>
          </cell>
          <cell r="BI2978">
            <v>0</v>
          </cell>
          <cell r="BK2978">
            <v>0</v>
          </cell>
          <cell r="BM2978">
            <v>0</v>
          </cell>
          <cell r="BO2978">
            <v>0</v>
          </cell>
          <cell r="BQ2978">
            <v>0</v>
          </cell>
          <cell r="BS2978">
            <v>0</v>
          </cell>
          <cell r="BU2978">
            <v>0</v>
          </cell>
          <cell r="BW2978">
            <v>0</v>
          </cell>
        </row>
        <row r="2979">
          <cell r="A2979" t="str">
            <v>1111979</v>
          </cell>
          <cell r="B2979" t="str">
            <v>Advanced1979</v>
          </cell>
          <cell r="C2979" t="str">
            <v>Other Advanced1979</v>
          </cell>
          <cell r="D2979" t="str">
            <v>WHD1979</v>
          </cell>
          <cell r="E2979" t="str">
            <v>1979</v>
          </cell>
          <cell r="F2979">
            <v>111</v>
          </cell>
          <cell r="G2979" t="str">
            <v>United States</v>
          </cell>
          <cell r="H2979">
            <v>1979</v>
          </cell>
          <cell r="I2979" t="str">
            <v>Advanced</v>
          </cell>
          <cell r="J2979" t="str">
            <v>Other Advanced</v>
          </cell>
          <cell r="K2979" t="str">
            <v>WHD</v>
          </cell>
          <cell r="O2979">
            <v>6.2</v>
          </cell>
          <cell r="Q2979">
            <v>8.9999700000000002E-2</v>
          </cell>
          <cell r="AC2979">
            <v>0</v>
          </cell>
          <cell r="AE2979">
            <v>0</v>
          </cell>
          <cell r="AG2979">
            <v>0</v>
          </cell>
          <cell r="AH2979">
            <v>6.7408330000000003</v>
          </cell>
          <cell r="AI2979">
            <v>24</v>
          </cell>
          <cell r="AK2979">
            <v>0</v>
          </cell>
          <cell r="AM2979">
            <v>0</v>
          </cell>
          <cell r="AO2979">
            <v>0</v>
          </cell>
          <cell r="AQ2979">
            <v>0</v>
          </cell>
          <cell r="AS2979">
            <v>0</v>
          </cell>
          <cell r="AU2979">
            <v>0</v>
          </cell>
          <cell r="AW2979">
            <v>0</v>
          </cell>
          <cell r="AY2979">
            <v>0</v>
          </cell>
          <cell r="BA2979">
            <v>0</v>
          </cell>
          <cell r="BC2979">
            <v>0</v>
          </cell>
          <cell r="BE2979">
            <v>0</v>
          </cell>
          <cell r="BF2979">
            <v>4.62</v>
          </cell>
          <cell r="BG2979">
            <v>6</v>
          </cell>
          <cell r="BI2979">
            <v>0</v>
          </cell>
          <cell r="BK2979">
            <v>0</v>
          </cell>
          <cell r="BM2979">
            <v>0</v>
          </cell>
          <cell r="BO2979">
            <v>0</v>
          </cell>
          <cell r="BQ2979">
            <v>0</v>
          </cell>
          <cell r="BS2979">
            <v>0</v>
          </cell>
          <cell r="BU2979">
            <v>0</v>
          </cell>
          <cell r="BW2979">
            <v>0</v>
          </cell>
        </row>
        <row r="2980">
          <cell r="A2980" t="str">
            <v>1111980</v>
          </cell>
          <cell r="B2980" t="str">
            <v>Advanced1980</v>
          </cell>
          <cell r="C2980" t="str">
            <v>Other Advanced1980</v>
          </cell>
          <cell r="D2980" t="str">
            <v>WHD1980</v>
          </cell>
          <cell r="E2980" t="str">
            <v>OECD1980</v>
          </cell>
          <cell r="F2980">
            <v>111</v>
          </cell>
          <cell r="G2980" t="str">
            <v>United States</v>
          </cell>
          <cell r="H2980">
            <v>1980</v>
          </cell>
          <cell r="I2980" t="str">
            <v>Advanced</v>
          </cell>
          <cell r="J2980" t="str">
            <v>Other Advanced</v>
          </cell>
          <cell r="K2980" t="str">
            <v>WHD</v>
          </cell>
          <cell r="L2980" t="str">
            <v>OECD</v>
          </cell>
          <cell r="M2980">
            <v>2788.15</v>
          </cell>
          <cell r="N2980">
            <v>2800000</v>
          </cell>
          <cell r="O2980">
            <v>7.1423199999999998</v>
          </cell>
          <cell r="P2980">
            <v>5.9</v>
          </cell>
          <cell r="Q2980">
            <v>0.28000019999999998</v>
          </cell>
          <cell r="R2980">
            <v>1.9621519999999999</v>
          </cell>
          <cell r="S2980">
            <v>9.104476</v>
          </cell>
          <cell r="X2980">
            <v>1.9113910000000001</v>
          </cell>
          <cell r="Y2980">
            <v>6.9575500000000003</v>
          </cell>
          <cell r="Z2980">
            <v>8.8689400000000003</v>
          </cell>
          <cell r="AA2980">
            <v>5.7473650000000003</v>
          </cell>
          <cell r="AB2980">
            <v>3.2967930000000001</v>
          </cell>
          <cell r="AC2980">
            <v>22</v>
          </cell>
          <cell r="AD2980">
            <v>8.742286</v>
          </cell>
          <cell r="AE2980">
            <v>10</v>
          </cell>
          <cell r="AF2980">
            <v>3.26681</v>
          </cell>
          <cell r="AG2980">
            <v>19</v>
          </cell>
          <cell r="AH2980">
            <v>8.2933409999999999</v>
          </cell>
          <cell r="AI2980">
            <v>24</v>
          </cell>
          <cell r="AJ2980">
            <v>19.102129999999999</v>
          </cell>
          <cell r="AK2980">
            <v>11</v>
          </cell>
          <cell r="AL2980">
            <v>8.2480740000000008</v>
          </cell>
          <cell r="AM2980">
            <v>21</v>
          </cell>
          <cell r="AN2980">
            <v>12.094530000000001</v>
          </cell>
          <cell r="AO2980">
            <v>22</v>
          </cell>
          <cell r="AP2980">
            <v>28.950859999999999</v>
          </cell>
          <cell r="AQ2980">
            <v>10</v>
          </cell>
          <cell r="AR2980">
            <v>12.09576</v>
          </cell>
          <cell r="AS2980">
            <v>19</v>
          </cell>
          <cell r="AT2980">
            <v>6.0772729999999999</v>
          </cell>
          <cell r="AU2980">
            <v>22</v>
          </cell>
          <cell r="AV2980">
            <v>14.262180000000001</v>
          </cell>
          <cell r="AW2980">
            <v>10</v>
          </cell>
          <cell r="AX2980">
            <v>6.2960779999999996</v>
          </cell>
          <cell r="AY2980">
            <v>19</v>
          </cell>
          <cell r="AZ2980">
            <v>2.7127330000000001</v>
          </cell>
          <cell r="BA2980">
            <v>5</v>
          </cell>
          <cell r="BB2980">
            <v>8.5611339999999991</v>
          </cell>
          <cell r="BC2980">
            <v>2</v>
          </cell>
          <cell r="BD2980">
            <v>2.7118540000000002</v>
          </cell>
          <cell r="BE2980">
            <v>5</v>
          </cell>
          <cell r="BF2980">
            <v>5.2040860000000002</v>
          </cell>
          <cell r="BG2980">
            <v>6</v>
          </cell>
          <cell r="BH2980">
            <v>13.118869999999999</v>
          </cell>
          <cell r="BI2980">
            <v>2</v>
          </cell>
          <cell r="BJ2980">
            <v>5.1501900000000003</v>
          </cell>
          <cell r="BK2980">
            <v>6</v>
          </cell>
          <cell r="BL2980">
            <v>8.3916360000000001</v>
          </cell>
          <cell r="BM2980">
            <v>5</v>
          </cell>
          <cell r="BN2980">
            <v>21.68</v>
          </cell>
          <cell r="BO2980">
            <v>2</v>
          </cell>
          <cell r="BP2980">
            <v>8.3315940000000008</v>
          </cell>
          <cell r="BQ2980">
            <v>5</v>
          </cell>
          <cell r="BR2980">
            <v>4.72</v>
          </cell>
          <cell r="BS2980">
            <v>5</v>
          </cell>
          <cell r="BT2980">
            <v>11.0336</v>
          </cell>
          <cell r="BU2980">
            <v>2</v>
          </cell>
          <cell r="BV2980">
            <v>4.6664659999999998</v>
          </cell>
          <cell r="BW2980">
            <v>5</v>
          </cell>
        </row>
        <row r="2981">
          <cell r="A2981" t="str">
            <v>1111981</v>
          </cell>
          <cell r="B2981" t="str">
            <v>Advanced1981</v>
          </cell>
          <cell r="C2981" t="str">
            <v>Other Advanced1981</v>
          </cell>
          <cell r="D2981" t="str">
            <v>WHD1981</v>
          </cell>
          <cell r="E2981" t="str">
            <v>OECD1981</v>
          </cell>
          <cell r="F2981">
            <v>111</v>
          </cell>
          <cell r="G2981" t="str">
            <v>United States</v>
          </cell>
          <cell r="H2981">
            <v>1981</v>
          </cell>
          <cell r="I2981" t="str">
            <v>Advanced</v>
          </cell>
          <cell r="J2981" t="str">
            <v>Other Advanced</v>
          </cell>
          <cell r="K2981" t="str">
            <v>WHD</v>
          </cell>
          <cell r="L2981" t="str">
            <v>OECD</v>
          </cell>
          <cell r="M2981">
            <v>3126.85</v>
          </cell>
          <cell r="N2981">
            <v>3100000</v>
          </cell>
          <cell r="O2981">
            <v>7.3587300000000004</v>
          </cell>
          <cell r="P2981">
            <v>6.2</v>
          </cell>
          <cell r="Q2981">
            <v>0.23999980000000001</v>
          </cell>
          <cell r="R2981">
            <v>1.8479890000000001</v>
          </cell>
          <cell r="S2981">
            <v>9.2067230000000002</v>
          </cell>
          <cell r="X2981">
            <v>1.8163590000000001</v>
          </cell>
          <cell r="Y2981">
            <v>7.2327839999999997</v>
          </cell>
          <cell r="Z2981">
            <v>9.0491430000000008</v>
          </cell>
          <cell r="AA2981">
            <v>6.0938819999999998</v>
          </cell>
          <cell r="AB2981">
            <v>3.5460980000000002</v>
          </cell>
          <cell r="AC2981">
            <v>20</v>
          </cell>
          <cell r="AD2981">
            <v>9.3120829999999994</v>
          </cell>
          <cell r="AE2981">
            <v>9</v>
          </cell>
          <cell r="AF2981">
            <v>3.4527920000000001</v>
          </cell>
          <cell r="AG2981">
            <v>17</v>
          </cell>
          <cell r="AH2981">
            <v>8.3547969999999996</v>
          </cell>
          <cell r="AI2981">
            <v>22</v>
          </cell>
          <cell r="AJ2981">
            <v>19.226330000000001</v>
          </cell>
          <cell r="AK2981">
            <v>10</v>
          </cell>
          <cell r="AL2981">
            <v>8.1364579999999993</v>
          </cell>
          <cell r="AM2981">
            <v>19</v>
          </cell>
          <cell r="AN2981">
            <v>12.455870000000001</v>
          </cell>
          <cell r="AO2981">
            <v>20</v>
          </cell>
          <cell r="AP2981">
            <v>29.81109</v>
          </cell>
          <cell r="AQ2981">
            <v>9</v>
          </cell>
          <cell r="AR2981">
            <v>12.21387</v>
          </cell>
          <cell r="AS2981">
            <v>17</v>
          </cell>
          <cell r="AT2981">
            <v>6.26</v>
          </cell>
          <cell r="AU2981">
            <v>20</v>
          </cell>
          <cell r="AV2981">
            <v>15.05363</v>
          </cell>
          <cell r="AW2981">
            <v>9</v>
          </cell>
          <cell r="AX2981">
            <v>6.3756149999999998</v>
          </cell>
          <cell r="AY2981">
            <v>17</v>
          </cell>
          <cell r="AZ2981">
            <v>2.6445620000000001</v>
          </cell>
          <cell r="BA2981">
            <v>5</v>
          </cell>
          <cell r="BB2981">
            <v>8.4772010000000009</v>
          </cell>
          <cell r="BC2981">
            <v>2</v>
          </cell>
          <cell r="BD2981">
            <v>2.6749740000000002</v>
          </cell>
          <cell r="BE2981">
            <v>5</v>
          </cell>
          <cell r="BF2981">
            <v>5.3129840000000002</v>
          </cell>
          <cell r="BG2981">
            <v>6</v>
          </cell>
          <cell r="BH2981">
            <v>13.668670000000001</v>
          </cell>
          <cell r="BI2981">
            <v>2</v>
          </cell>
          <cell r="BJ2981">
            <v>5.3202800000000003</v>
          </cell>
          <cell r="BK2981">
            <v>6</v>
          </cell>
          <cell r="BL2981">
            <v>8.430142</v>
          </cell>
          <cell r="BM2981">
            <v>5</v>
          </cell>
          <cell r="BN2981">
            <v>22.145869999999999</v>
          </cell>
          <cell r="BO2981">
            <v>2</v>
          </cell>
          <cell r="BP2981">
            <v>8.4652820000000002</v>
          </cell>
          <cell r="BQ2981">
            <v>5</v>
          </cell>
          <cell r="BR2981">
            <v>4.8600000000000003</v>
          </cell>
          <cell r="BS2981">
            <v>5</v>
          </cell>
          <cell r="BT2981">
            <v>11.611829999999999</v>
          </cell>
          <cell r="BU2981">
            <v>2</v>
          </cell>
          <cell r="BV2981">
            <v>4.8590629999999999</v>
          </cell>
          <cell r="BW2981">
            <v>5</v>
          </cell>
        </row>
        <row r="2982">
          <cell r="A2982" t="str">
            <v>1111982</v>
          </cell>
          <cell r="B2982" t="str">
            <v>Advanced1982</v>
          </cell>
          <cell r="C2982" t="str">
            <v>Other Advanced1982</v>
          </cell>
          <cell r="D2982" t="str">
            <v>WHD1982</v>
          </cell>
          <cell r="E2982" t="str">
            <v>OECD1982</v>
          </cell>
          <cell r="F2982">
            <v>111</v>
          </cell>
          <cell r="G2982" t="str">
            <v>United States</v>
          </cell>
          <cell r="H2982">
            <v>1982</v>
          </cell>
          <cell r="I2982" t="str">
            <v>Advanced</v>
          </cell>
          <cell r="J2982" t="str">
            <v>Other Advanced</v>
          </cell>
          <cell r="K2982" t="str">
            <v>WHD</v>
          </cell>
          <cell r="L2982" t="str">
            <v>OECD</v>
          </cell>
          <cell r="M2982">
            <v>3253.18</v>
          </cell>
          <cell r="N2982">
            <v>3200000</v>
          </cell>
          <cell r="O2982">
            <v>7.8116300000000001</v>
          </cell>
          <cell r="P2982">
            <v>6.6</v>
          </cell>
          <cell r="Q2982">
            <v>0.45000030000000002</v>
          </cell>
          <cell r="R2982">
            <v>1.809256</v>
          </cell>
          <cell r="S2982">
            <v>9.6208899999999993</v>
          </cell>
          <cell r="X2982">
            <v>1.694275</v>
          </cell>
          <cell r="Y2982">
            <v>7.315194</v>
          </cell>
          <cell r="Z2982">
            <v>9.0094689999999993</v>
          </cell>
          <cell r="AA2982">
            <v>6.180561</v>
          </cell>
          <cell r="AB2982">
            <v>3.8125469999999999</v>
          </cell>
          <cell r="AC2982">
            <v>20</v>
          </cell>
          <cell r="AD2982">
            <v>10.01543</v>
          </cell>
          <cell r="AE2982">
            <v>9</v>
          </cell>
          <cell r="AF2982">
            <v>3.5437379999999998</v>
          </cell>
          <cell r="AG2982">
            <v>18</v>
          </cell>
          <cell r="AH2982">
            <v>8.6354039999999994</v>
          </cell>
          <cell r="AI2982">
            <v>22</v>
          </cell>
          <cell r="AJ2982">
            <v>19.606719999999999</v>
          </cell>
          <cell r="AK2982">
            <v>10</v>
          </cell>
          <cell r="AL2982">
            <v>8.3170819999999992</v>
          </cell>
          <cell r="AM2982">
            <v>20</v>
          </cell>
          <cell r="AN2982">
            <v>13.024990000000001</v>
          </cell>
          <cell r="AO2982">
            <v>20</v>
          </cell>
          <cell r="AP2982">
            <v>30.949480000000001</v>
          </cell>
          <cell r="AQ2982">
            <v>9</v>
          </cell>
          <cell r="AR2982">
            <v>12.468059999999999</v>
          </cell>
          <cell r="AS2982">
            <v>18</v>
          </cell>
          <cell r="AT2982">
            <v>6.49</v>
          </cell>
          <cell r="AU2982">
            <v>20</v>
          </cell>
          <cell r="AV2982">
            <v>15.31831</v>
          </cell>
          <cell r="AW2982">
            <v>9</v>
          </cell>
          <cell r="AX2982">
            <v>6.5274229999999998</v>
          </cell>
          <cell r="AY2982">
            <v>18</v>
          </cell>
          <cell r="AZ2982">
            <v>3.1203029999999998</v>
          </cell>
          <cell r="BA2982">
            <v>5</v>
          </cell>
          <cell r="BB2982">
            <v>9.7792490000000001</v>
          </cell>
          <cell r="BC2982">
            <v>2</v>
          </cell>
          <cell r="BD2982">
            <v>3.0743610000000001</v>
          </cell>
          <cell r="BE2982">
            <v>5</v>
          </cell>
          <cell r="BF2982">
            <v>5.7129219999999998</v>
          </cell>
          <cell r="BG2982">
            <v>6</v>
          </cell>
          <cell r="BH2982">
            <v>14.16145</v>
          </cell>
          <cell r="BI2982">
            <v>2</v>
          </cell>
          <cell r="BJ2982">
            <v>5.6146029999999998</v>
          </cell>
          <cell r="BK2982">
            <v>6</v>
          </cell>
          <cell r="BL2982">
            <v>9.3618100000000002</v>
          </cell>
          <cell r="BM2982">
            <v>5</v>
          </cell>
          <cell r="BN2982">
            <v>23.94069</v>
          </cell>
          <cell r="BO2982">
            <v>2</v>
          </cell>
          <cell r="BP2982">
            <v>9.2031700000000001</v>
          </cell>
          <cell r="BQ2982">
            <v>5</v>
          </cell>
          <cell r="BR2982">
            <v>5.2</v>
          </cell>
          <cell r="BS2982">
            <v>5</v>
          </cell>
          <cell r="BT2982">
            <v>11.872629999999999</v>
          </cell>
          <cell r="BU2982">
            <v>2</v>
          </cell>
          <cell r="BV2982">
            <v>5.1039289999999999</v>
          </cell>
          <cell r="BW2982">
            <v>5</v>
          </cell>
        </row>
        <row r="2983">
          <cell r="A2983" t="str">
            <v>1111983</v>
          </cell>
          <cell r="B2983" t="str">
            <v>Advanced1983</v>
          </cell>
          <cell r="C2983" t="str">
            <v>Other Advanced1983</v>
          </cell>
          <cell r="D2983" t="str">
            <v>WHD1983</v>
          </cell>
          <cell r="E2983" t="str">
            <v>OECD1983</v>
          </cell>
          <cell r="F2983">
            <v>111</v>
          </cell>
          <cell r="G2983" t="str">
            <v>United States</v>
          </cell>
          <cell r="H2983">
            <v>1983</v>
          </cell>
          <cell r="I2983" t="str">
            <v>Advanced</v>
          </cell>
          <cell r="J2983" t="str">
            <v>Other Advanced</v>
          </cell>
          <cell r="K2983" t="str">
            <v>WHD</v>
          </cell>
          <cell r="L2983" t="str">
            <v>OECD</v>
          </cell>
          <cell r="M2983">
            <v>3534.6</v>
          </cell>
          <cell r="N2983">
            <v>3500000</v>
          </cell>
          <cell r="O2983">
            <v>7.6269999999999998</v>
          </cell>
          <cell r="P2983">
            <v>6.5</v>
          </cell>
          <cell r="Q2983">
            <v>-0.17000009999999999</v>
          </cell>
          <cell r="R2983">
            <v>1.9882679999999999</v>
          </cell>
          <cell r="S2983">
            <v>9.6152719999999992</v>
          </cell>
          <cell r="X2983">
            <v>1.8896329999999999</v>
          </cell>
          <cell r="Y2983">
            <v>7.2486379999999997</v>
          </cell>
          <cell r="Z2983">
            <v>9.1382709999999996</v>
          </cell>
          <cell r="AA2983">
            <v>6.1775440000000001</v>
          </cell>
          <cell r="AB2983">
            <v>4.0538210000000001</v>
          </cell>
          <cell r="AC2983">
            <v>20</v>
          </cell>
          <cell r="AD2983">
            <v>10.01789</v>
          </cell>
          <cell r="AE2983">
            <v>10</v>
          </cell>
          <cell r="AF2983">
            <v>3.7145920000000001</v>
          </cell>
          <cell r="AG2983">
            <v>18</v>
          </cell>
          <cell r="AH2983">
            <v>8.7016270000000002</v>
          </cell>
          <cell r="AI2983">
            <v>22</v>
          </cell>
          <cell r="AJ2983">
            <v>20.3843</v>
          </cell>
          <cell r="AK2983">
            <v>11</v>
          </cell>
          <cell r="AL2983">
            <v>8.3537149999999993</v>
          </cell>
          <cell r="AM2983">
            <v>20</v>
          </cell>
          <cell r="AN2983">
            <v>13.332610000000001</v>
          </cell>
          <cell r="AO2983">
            <v>20</v>
          </cell>
          <cell r="AP2983">
            <v>31.689969999999999</v>
          </cell>
          <cell r="AQ2983">
            <v>10</v>
          </cell>
          <cell r="AR2983">
            <v>12.68064</v>
          </cell>
          <cell r="AS2983">
            <v>18</v>
          </cell>
          <cell r="AT2983">
            <v>6.6</v>
          </cell>
          <cell r="AU2983">
            <v>20</v>
          </cell>
          <cell r="AV2983">
            <v>15.884819999999999</v>
          </cell>
          <cell r="AW2983">
            <v>10</v>
          </cell>
          <cell r="AX2983">
            <v>6.6027699999999996</v>
          </cell>
          <cell r="AY2983">
            <v>18</v>
          </cell>
          <cell r="AZ2983">
            <v>3.287455</v>
          </cell>
          <cell r="BA2983">
            <v>5</v>
          </cell>
          <cell r="BB2983">
            <v>9.7005309999999998</v>
          </cell>
          <cell r="BC2983">
            <v>2</v>
          </cell>
          <cell r="BD2983">
            <v>3.2032289999999999</v>
          </cell>
          <cell r="BE2983">
            <v>5</v>
          </cell>
          <cell r="BF2983">
            <v>5.6624610000000004</v>
          </cell>
          <cell r="BG2983">
            <v>6</v>
          </cell>
          <cell r="BH2983">
            <v>14.62721</v>
          </cell>
          <cell r="BI2983">
            <v>2</v>
          </cell>
          <cell r="BJ2983">
            <v>5.5055290000000001</v>
          </cell>
          <cell r="BK2983">
            <v>6</v>
          </cell>
          <cell r="BL2983">
            <v>9.4424080000000004</v>
          </cell>
          <cell r="BM2983">
            <v>5</v>
          </cell>
          <cell r="BN2983">
            <v>24.327750000000002</v>
          </cell>
          <cell r="BO2983">
            <v>2</v>
          </cell>
          <cell r="BP2983">
            <v>9.1785160000000001</v>
          </cell>
          <cell r="BQ2983">
            <v>5</v>
          </cell>
          <cell r="BR2983">
            <v>5.14</v>
          </cell>
          <cell r="BS2983">
            <v>5</v>
          </cell>
          <cell r="BT2983">
            <v>12.349500000000001</v>
          </cell>
          <cell r="BU2983">
            <v>2</v>
          </cell>
          <cell r="BV2983">
            <v>4.9877320000000003</v>
          </cell>
          <cell r="BW2983">
            <v>5</v>
          </cell>
        </row>
        <row r="2984">
          <cell r="A2984" t="str">
            <v>1111984</v>
          </cell>
          <cell r="B2984" t="str">
            <v>Advanced1984</v>
          </cell>
          <cell r="C2984" t="str">
            <v>Other Advanced1984</v>
          </cell>
          <cell r="D2984" t="str">
            <v>WHD1984</v>
          </cell>
          <cell r="E2984" t="str">
            <v>OECD1984</v>
          </cell>
          <cell r="F2984">
            <v>111</v>
          </cell>
          <cell r="G2984" t="str">
            <v>United States</v>
          </cell>
          <cell r="H2984">
            <v>1984</v>
          </cell>
          <cell r="I2984" t="str">
            <v>Advanced</v>
          </cell>
          <cell r="J2984" t="str">
            <v>Other Advanced</v>
          </cell>
          <cell r="K2984" t="str">
            <v>WHD</v>
          </cell>
          <cell r="L2984" t="str">
            <v>OECD</v>
          </cell>
          <cell r="M2984">
            <v>3930.93</v>
          </cell>
          <cell r="N2984">
            <v>3900000</v>
          </cell>
          <cell r="O2984">
            <v>7.2495700000000003</v>
          </cell>
          <cell r="P2984">
            <v>6.2</v>
          </cell>
          <cell r="Q2984">
            <v>-0.34999989999999997</v>
          </cell>
          <cell r="R2984">
            <v>1.477878</v>
          </cell>
          <cell r="S2984">
            <v>8.7274449999999995</v>
          </cell>
          <cell r="X2984">
            <v>1.4614320000000001</v>
          </cell>
          <cell r="Y2984">
            <v>7.1688939999999999</v>
          </cell>
          <cell r="Z2984">
            <v>8.6303260000000002</v>
          </cell>
          <cell r="AA2984">
            <v>6.1310070000000003</v>
          </cell>
          <cell r="AB2984">
            <v>3.8842639999999999</v>
          </cell>
          <cell r="AC2984">
            <v>20</v>
          </cell>
          <cell r="AD2984">
            <v>10.04651</v>
          </cell>
          <cell r="AE2984">
            <v>10</v>
          </cell>
          <cell r="AF2984">
            <v>3.6235279999999999</v>
          </cell>
          <cell r="AG2984">
            <v>18</v>
          </cell>
          <cell r="AH2984">
            <v>8.6558069999999994</v>
          </cell>
          <cell r="AI2984">
            <v>22</v>
          </cell>
          <cell r="AJ2984">
            <v>21.094280000000001</v>
          </cell>
          <cell r="AK2984">
            <v>11</v>
          </cell>
          <cell r="AL2984">
            <v>8.4101250000000007</v>
          </cell>
          <cell r="AM2984">
            <v>20</v>
          </cell>
          <cell r="AN2984">
            <v>13.10615</v>
          </cell>
          <cell r="AO2984">
            <v>20</v>
          </cell>
          <cell r="AP2984">
            <v>32.42662</v>
          </cell>
          <cell r="AQ2984">
            <v>10</v>
          </cell>
          <cell r="AR2984">
            <v>12.643409999999999</v>
          </cell>
          <cell r="AS2984">
            <v>18</v>
          </cell>
          <cell r="AT2984">
            <v>6.57</v>
          </cell>
          <cell r="AU2984">
            <v>20</v>
          </cell>
          <cell r="AV2984">
            <v>16.427399999999999</v>
          </cell>
          <cell r="AW2984">
            <v>10</v>
          </cell>
          <cell r="AX2984">
            <v>6.6480459999999999</v>
          </cell>
          <cell r="AY2984">
            <v>18</v>
          </cell>
          <cell r="AZ2984">
            <v>3.0834000000000001</v>
          </cell>
          <cell r="BA2984">
            <v>5</v>
          </cell>
          <cell r="BB2984">
            <v>9.4647439999999996</v>
          </cell>
          <cell r="BC2984">
            <v>2</v>
          </cell>
          <cell r="BD2984">
            <v>3.0866799999999999</v>
          </cell>
          <cell r="BE2984">
            <v>5</v>
          </cell>
          <cell r="BF2984">
            <v>5.5981949999999996</v>
          </cell>
          <cell r="BG2984">
            <v>6</v>
          </cell>
          <cell r="BH2984">
            <v>15.27328</v>
          </cell>
          <cell r="BI2984">
            <v>2</v>
          </cell>
          <cell r="BJ2984">
            <v>5.5795769999999996</v>
          </cell>
          <cell r="BK2984">
            <v>6</v>
          </cell>
          <cell r="BL2984">
            <v>9.1372339999999994</v>
          </cell>
          <cell r="BM2984">
            <v>5</v>
          </cell>
          <cell r="BN2984">
            <v>24.738019999999999</v>
          </cell>
          <cell r="BO2984">
            <v>2</v>
          </cell>
          <cell r="BP2984">
            <v>9.1273160000000004</v>
          </cell>
          <cell r="BQ2984">
            <v>5</v>
          </cell>
          <cell r="BR2984">
            <v>5.04</v>
          </cell>
          <cell r="BS2984">
            <v>5</v>
          </cell>
          <cell r="BT2984">
            <v>12.83623</v>
          </cell>
          <cell r="BU2984">
            <v>2</v>
          </cell>
          <cell r="BV2984">
            <v>5.0267999999999997</v>
          </cell>
          <cell r="BW2984">
            <v>5</v>
          </cell>
        </row>
        <row r="2985">
          <cell r="A2985" t="str">
            <v>1111985</v>
          </cell>
          <cell r="B2985" t="str">
            <v>Advanced1985</v>
          </cell>
          <cell r="C2985" t="str">
            <v>Other Advanced1985</v>
          </cell>
          <cell r="D2985" t="str">
            <v>WHD1985</v>
          </cell>
          <cell r="E2985" t="str">
            <v>OECD1985</v>
          </cell>
          <cell r="F2985">
            <v>111</v>
          </cell>
          <cell r="G2985" t="str">
            <v>United States</v>
          </cell>
          <cell r="H2985">
            <v>1985</v>
          </cell>
          <cell r="I2985" t="str">
            <v>Advanced</v>
          </cell>
          <cell r="J2985" t="str">
            <v>Other Advanced</v>
          </cell>
          <cell r="K2985" t="str">
            <v>WHD</v>
          </cell>
          <cell r="L2985" t="str">
            <v>OECD</v>
          </cell>
          <cell r="M2985">
            <v>4217.4799999999996</v>
          </cell>
          <cell r="N2985">
            <v>4200000</v>
          </cell>
          <cell r="O2985">
            <v>7.1143900000000002</v>
          </cell>
          <cell r="P2985">
            <v>6.1</v>
          </cell>
          <cell r="Q2985">
            <v>-0.13999990000000001</v>
          </cell>
          <cell r="R2985">
            <v>1.6661570000000001</v>
          </cell>
          <cell r="S2985">
            <v>8.7805420000000005</v>
          </cell>
          <cell r="X2985">
            <v>1.658752</v>
          </cell>
          <cell r="Y2985">
            <v>7.0827669999999996</v>
          </cell>
          <cell r="Z2985">
            <v>8.7415179999999992</v>
          </cell>
          <cell r="AA2985">
            <v>6.072889</v>
          </cell>
          <cell r="AB2985">
            <v>4.4677740000000004</v>
          </cell>
          <cell r="AC2985">
            <v>22</v>
          </cell>
          <cell r="AD2985">
            <v>12.545400000000001</v>
          </cell>
          <cell r="AE2985">
            <v>12</v>
          </cell>
          <cell r="AF2985">
            <v>4.2686029999999997</v>
          </cell>
          <cell r="AG2985">
            <v>21</v>
          </cell>
          <cell r="AH2985">
            <v>8.9071669999999994</v>
          </cell>
          <cell r="AI2985">
            <v>24</v>
          </cell>
          <cell r="AJ2985">
            <v>21.562650000000001</v>
          </cell>
          <cell r="AK2985">
            <v>13</v>
          </cell>
          <cell r="AL2985">
            <v>8.8801880000000004</v>
          </cell>
          <cell r="AM2985">
            <v>23</v>
          </cell>
          <cell r="AN2985">
            <v>13.90696</v>
          </cell>
          <cell r="AO2985">
            <v>22</v>
          </cell>
          <cell r="AP2985">
            <v>35.261670000000002</v>
          </cell>
          <cell r="AQ2985">
            <v>12</v>
          </cell>
          <cell r="AR2985">
            <v>13.71072</v>
          </cell>
          <cell r="AS2985">
            <v>21</v>
          </cell>
          <cell r="AT2985">
            <v>6.7409090000000003</v>
          </cell>
          <cell r="AU2985">
            <v>22</v>
          </cell>
          <cell r="AV2985">
            <v>16.707599999999999</v>
          </cell>
          <cell r="AW2985">
            <v>12</v>
          </cell>
          <cell r="AX2985">
            <v>6.7645960000000001</v>
          </cell>
          <cell r="AY2985">
            <v>21</v>
          </cell>
          <cell r="AZ2985">
            <v>3.272878</v>
          </cell>
          <cell r="BA2985">
            <v>5</v>
          </cell>
          <cell r="BB2985">
            <v>10.69434</v>
          </cell>
          <cell r="BC2985">
            <v>3</v>
          </cell>
          <cell r="BD2985">
            <v>3.2862650000000002</v>
          </cell>
          <cell r="BE2985">
            <v>5</v>
          </cell>
          <cell r="BF2985">
            <v>5.6974780000000003</v>
          </cell>
          <cell r="BG2985">
            <v>6</v>
          </cell>
          <cell r="BH2985">
            <v>19.791119999999999</v>
          </cell>
          <cell r="BI2985">
            <v>3</v>
          </cell>
          <cell r="BJ2985">
            <v>5.6819069999999998</v>
          </cell>
          <cell r="BK2985">
            <v>6</v>
          </cell>
          <cell r="BL2985">
            <v>9.4218519999999994</v>
          </cell>
          <cell r="BM2985">
            <v>5</v>
          </cell>
          <cell r="BN2985">
            <v>30.48546</v>
          </cell>
          <cell r="BO2985">
            <v>3</v>
          </cell>
          <cell r="BP2985">
            <v>9.4295760000000008</v>
          </cell>
          <cell r="BQ2985">
            <v>5</v>
          </cell>
          <cell r="BR2985">
            <v>5.12</v>
          </cell>
          <cell r="BS2985">
            <v>5</v>
          </cell>
          <cell r="BT2985">
            <v>16.745629999999998</v>
          </cell>
          <cell r="BU2985">
            <v>3</v>
          </cell>
          <cell r="BV2985">
            <v>5.1119680000000001</v>
          </cell>
          <cell r="BW2985">
            <v>5</v>
          </cell>
        </row>
        <row r="2986">
          <cell r="A2986" t="str">
            <v>1111986</v>
          </cell>
          <cell r="B2986" t="str">
            <v>Advanced1986</v>
          </cell>
          <cell r="C2986" t="str">
            <v>Other Advanced1986</v>
          </cell>
          <cell r="D2986" t="str">
            <v>WHD1986</v>
          </cell>
          <cell r="E2986" t="str">
            <v>OECD1986</v>
          </cell>
          <cell r="F2986">
            <v>111</v>
          </cell>
          <cell r="G2986" t="str">
            <v>United States</v>
          </cell>
          <cell r="H2986">
            <v>1986</v>
          </cell>
          <cell r="I2986" t="str">
            <v>Advanced</v>
          </cell>
          <cell r="J2986" t="str">
            <v>Other Advanced</v>
          </cell>
          <cell r="K2986" t="str">
            <v>WHD</v>
          </cell>
          <cell r="L2986" t="str">
            <v>OECD</v>
          </cell>
          <cell r="M2986">
            <v>4460.05</v>
          </cell>
          <cell r="N2986">
            <v>4400000</v>
          </cell>
          <cell r="O2986">
            <v>7.1394299999999999</v>
          </cell>
          <cell r="P2986">
            <v>6.1</v>
          </cell>
          <cell r="Q2986">
            <v>2.9999700000000001E-2</v>
          </cell>
          <cell r="R2986">
            <v>1.6078110000000001</v>
          </cell>
          <cell r="S2986">
            <v>8.7472460000000005</v>
          </cell>
          <cell r="X2986">
            <v>1.601599</v>
          </cell>
          <cell r="Y2986">
            <v>7.1118490000000003</v>
          </cell>
          <cell r="Z2986">
            <v>8.7134479999999996</v>
          </cell>
          <cell r="AA2986">
            <v>6.0764300000000002</v>
          </cell>
          <cell r="AB2986">
            <v>4.1576089999999999</v>
          </cell>
          <cell r="AC2986">
            <v>22</v>
          </cell>
          <cell r="AD2986">
            <v>11.276529999999999</v>
          </cell>
          <cell r="AE2986">
            <v>13</v>
          </cell>
          <cell r="AF2986">
            <v>4.1480750000000004</v>
          </cell>
          <cell r="AG2986">
            <v>22</v>
          </cell>
          <cell r="AH2986">
            <v>8.6773249999999997</v>
          </cell>
          <cell r="AI2986">
            <v>22</v>
          </cell>
          <cell r="AJ2986">
            <v>21.066569999999999</v>
          </cell>
          <cell r="AK2986">
            <v>13</v>
          </cell>
          <cell r="AL2986">
            <v>8.6228700000000007</v>
          </cell>
          <cell r="AM2986">
            <v>22</v>
          </cell>
          <cell r="AN2986">
            <v>13.77614</v>
          </cell>
          <cell r="AO2986">
            <v>20</v>
          </cell>
          <cell r="AP2986">
            <v>34.282780000000002</v>
          </cell>
          <cell r="AQ2986">
            <v>12</v>
          </cell>
          <cell r="AR2986">
            <v>13.708320000000001</v>
          </cell>
          <cell r="AS2986">
            <v>20</v>
          </cell>
          <cell r="AT2986">
            <v>6.625</v>
          </cell>
          <cell r="AU2986">
            <v>20</v>
          </cell>
          <cell r="AV2986">
            <v>16.46762</v>
          </cell>
          <cell r="AW2986">
            <v>12</v>
          </cell>
          <cell r="AX2986">
            <v>6.5711820000000003</v>
          </cell>
          <cell r="AY2986">
            <v>20</v>
          </cell>
          <cell r="AZ2986">
            <v>3.2741730000000002</v>
          </cell>
          <cell r="BA2986">
            <v>5</v>
          </cell>
          <cell r="BB2986">
            <v>10.84394</v>
          </cell>
          <cell r="BC2986">
            <v>3</v>
          </cell>
          <cell r="BD2986">
            <v>3.2767840000000001</v>
          </cell>
          <cell r="BE2986">
            <v>5</v>
          </cell>
          <cell r="BF2986">
            <v>5.6096430000000002</v>
          </cell>
          <cell r="BG2986">
            <v>6</v>
          </cell>
          <cell r="BH2986">
            <v>19.477319999999999</v>
          </cell>
          <cell r="BI2986">
            <v>3</v>
          </cell>
          <cell r="BJ2986">
            <v>5.5779290000000001</v>
          </cell>
          <cell r="BK2986">
            <v>6</v>
          </cell>
          <cell r="BL2986">
            <v>9.3917439999999992</v>
          </cell>
          <cell r="BM2986">
            <v>5</v>
          </cell>
          <cell r="BN2986">
            <v>30.321259999999999</v>
          </cell>
          <cell r="BO2986">
            <v>3</v>
          </cell>
          <cell r="BP2986">
            <v>9.3762360000000005</v>
          </cell>
          <cell r="BQ2986">
            <v>5</v>
          </cell>
          <cell r="BR2986">
            <v>5.0599999999999996</v>
          </cell>
          <cell r="BS2986">
            <v>5</v>
          </cell>
          <cell r="BT2986">
            <v>16.289539999999999</v>
          </cell>
          <cell r="BU2986">
            <v>3</v>
          </cell>
          <cell r="BV2986">
            <v>5.0417249999999996</v>
          </cell>
          <cell r="BW2986">
            <v>5</v>
          </cell>
        </row>
        <row r="2987">
          <cell r="A2987" t="str">
            <v>1111987</v>
          </cell>
          <cell r="B2987" t="str">
            <v>Advanced1987</v>
          </cell>
          <cell r="C2987" t="str">
            <v>Other Advanced1987</v>
          </cell>
          <cell r="D2987" t="str">
            <v>WHD1987</v>
          </cell>
          <cell r="E2987" t="str">
            <v>OECD1987</v>
          </cell>
          <cell r="F2987">
            <v>111</v>
          </cell>
          <cell r="G2987" t="str">
            <v>United States</v>
          </cell>
          <cell r="H2987">
            <v>1987</v>
          </cell>
          <cell r="I2987" t="str">
            <v>Advanced</v>
          </cell>
          <cell r="J2987" t="str">
            <v>Other Advanced</v>
          </cell>
          <cell r="K2987" t="str">
            <v>WHD</v>
          </cell>
          <cell r="L2987" t="str">
            <v>OECD</v>
          </cell>
          <cell r="M2987">
            <v>4736.3500000000004</v>
          </cell>
          <cell r="N2987">
            <v>4700000</v>
          </cell>
          <cell r="O2987">
            <v>7.03695</v>
          </cell>
          <cell r="P2987">
            <v>6</v>
          </cell>
          <cell r="Q2987">
            <v>-0.11999990000000001</v>
          </cell>
          <cell r="R2987">
            <v>1.5326839999999999</v>
          </cell>
          <cell r="S2987">
            <v>8.5696300000000001</v>
          </cell>
          <cell r="X2987">
            <v>1.5279609999999999</v>
          </cell>
          <cell r="Y2987">
            <v>7.0152599999999996</v>
          </cell>
          <cell r="Z2987">
            <v>8.5432210000000008</v>
          </cell>
          <cell r="AA2987">
            <v>5.9815100000000001</v>
          </cell>
          <cell r="AB2987">
            <v>4.1166640000000001</v>
          </cell>
          <cell r="AC2987">
            <v>22</v>
          </cell>
          <cell r="AD2987">
            <v>11.33273</v>
          </cell>
          <cell r="AE2987">
            <v>13</v>
          </cell>
          <cell r="AF2987">
            <v>4.117362</v>
          </cell>
          <cell r="AG2987">
            <v>22</v>
          </cell>
          <cell r="AH2987">
            <v>8.7224039999999992</v>
          </cell>
          <cell r="AI2987">
            <v>22</v>
          </cell>
          <cell r="AJ2987">
            <v>21.608280000000001</v>
          </cell>
          <cell r="AK2987">
            <v>13</v>
          </cell>
          <cell r="AL2987">
            <v>8.6885499999999993</v>
          </cell>
          <cell r="AM2987">
            <v>22</v>
          </cell>
          <cell r="AN2987">
            <v>13.7796</v>
          </cell>
          <cell r="AO2987">
            <v>20</v>
          </cell>
          <cell r="AP2987">
            <v>34.872199999999999</v>
          </cell>
          <cell r="AQ2987">
            <v>12</v>
          </cell>
          <cell r="AR2987">
            <v>13.73371</v>
          </cell>
          <cell r="AS2987">
            <v>20</v>
          </cell>
          <cell r="AT2987">
            <v>6.65</v>
          </cell>
          <cell r="AU2987">
            <v>20</v>
          </cell>
          <cell r="AV2987">
            <v>16.773980000000002</v>
          </cell>
          <cell r="AW2987">
            <v>12</v>
          </cell>
          <cell r="AX2987">
            <v>6.6065290000000001</v>
          </cell>
          <cell r="AY2987">
            <v>20</v>
          </cell>
          <cell r="AZ2987">
            <v>3.2444190000000002</v>
          </cell>
          <cell r="BA2987">
            <v>5</v>
          </cell>
          <cell r="BB2987">
            <v>10.98766</v>
          </cell>
          <cell r="BC2987">
            <v>3</v>
          </cell>
          <cell r="BD2987">
            <v>3.2737059999999998</v>
          </cell>
          <cell r="BE2987">
            <v>5</v>
          </cell>
          <cell r="BF2987">
            <v>5.6014090000000003</v>
          </cell>
          <cell r="BG2987">
            <v>6</v>
          </cell>
          <cell r="BH2987">
            <v>19.839739999999999</v>
          </cell>
          <cell r="BI2987">
            <v>3</v>
          </cell>
          <cell r="BJ2987">
            <v>5.609102</v>
          </cell>
          <cell r="BK2987">
            <v>6</v>
          </cell>
          <cell r="BL2987">
            <v>9.3681110000000007</v>
          </cell>
          <cell r="BM2987">
            <v>5</v>
          </cell>
          <cell r="BN2987">
            <v>30.827400000000001</v>
          </cell>
          <cell r="BO2987">
            <v>3</v>
          </cell>
          <cell r="BP2987">
            <v>9.4123230000000007</v>
          </cell>
          <cell r="BQ2987">
            <v>5</v>
          </cell>
          <cell r="BR2987">
            <v>5.0199999999999996</v>
          </cell>
          <cell r="BS2987">
            <v>5</v>
          </cell>
          <cell r="BT2987">
            <v>16.406939999999999</v>
          </cell>
          <cell r="BU2987">
            <v>3</v>
          </cell>
          <cell r="BV2987">
            <v>5.0273019999999997</v>
          </cell>
          <cell r="BW2987">
            <v>5</v>
          </cell>
        </row>
        <row r="2988">
          <cell r="A2988" t="str">
            <v>1111988</v>
          </cell>
          <cell r="B2988" t="str">
            <v>Advanced1988</v>
          </cell>
          <cell r="C2988" t="str">
            <v>Other Advanced1988</v>
          </cell>
          <cell r="D2988" t="str">
            <v>WHD1988</v>
          </cell>
          <cell r="E2988" t="str">
            <v>OECD1988</v>
          </cell>
          <cell r="F2988">
            <v>111</v>
          </cell>
          <cell r="G2988" t="str">
            <v>United States</v>
          </cell>
          <cell r="H2988">
            <v>1988</v>
          </cell>
          <cell r="I2988" t="str">
            <v>Advanced</v>
          </cell>
          <cell r="J2988" t="str">
            <v>Other Advanced</v>
          </cell>
          <cell r="K2988" t="str">
            <v>WHD</v>
          </cell>
          <cell r="L2988" t="str">
            <v>OECD</v>
          </cell>
          <cell r="M2988">
            <v>5100.42</v>
          </cell>
          <cell r="N2988">
            <v>5100000</v>
          </cell>
          <cell r="O2988">
            <v>6.9767200000000003</v>
          </cell>
          <cell r="P2988">
            <v>5.9</v>
          </cell>
          <cell r="Q2988">
            <v>-5.0000200000000002E-2</v>
          </cell>
          <cell r="R2988">
            <v>1.4740120000000001</v>
          </cell>
          <cell r="S2988">
            <v>8.4507340000000006</v>
          </cell>
          <cell r="X2988">
            <v>1.4842569999999999</v>
          </cell>
          <cell r="Y2988">
            <v>7.0252140000000001</v>
          </cell>
          <cell r="Z2988">
            <v>8.5094700000000003</v>
          </cell>
          <cell r="AA2988">
            <v>5.9410069999999999</v>
          </cell>
          <cell r="AB2988">
            <v>4.1989109999999998</v>
          </cell>
          <cell r="AC2988">
            <v>22</v>
          </cell>
          <cell r="AD2988">
            <v>10.166510000000001</v>
          </cell>
          <cell r="AE2988">
            <v>16</v>
          </cell>
          <cell r="AF2988">
            <v>4.2356610000000003</v>
          </cell>
          <cell r="AG2988">
            <v>22</v>
          </cell>
          <cell r="AH2988">
            <v>8.6895600000000002</v>
          </cell>
          <cell r="AI2988">
            <v>23</v>
          </cell>
          <cell r="AJ2988">
            <v>23.128340000000001</v>
          </cell>
          <cell r="AK2988">
            <v>16</v>
          </cell>
          <cell r="AL2988">
            <v>8.7665539999999993</v>
          </cell>
          <cell r="AM2988">
            <v>23</v>
          </cell>
          <cell r="AN2988">
            <v>13.61079</v>
          </cell>
          <cell r="AO2988">
            <v>21</v>
          </cell>
          <cell r="AP2988">
            <v>34.962200000000003</v>
          </cell>
          <cell r="AQ2988">
            <v>15</v>
          </cell>
          <cell r="AR2988">
            <v>13.73057</v>
          </cell>
          <cell r="AS2988">
            <v>21</v>
          </cell>
          <cell r="AT2988">
            <v>6.5142860000000002</v>
          </cell>
          <cell r="AU2988">
            <v>21</v>
          </cell>
          <cell r="AV2988">
            <v>17.906949999999998</v>
          </cell>
          <cell r="AW2988">
            <v>15</v>
          </cell>
          <cell r="AX2988">
            <v>6.5613289999999997</v>
          </cell>
          <cell r="AY2988">
            <v>21</v>
          </cell>
          <cell r="AZ2988">
            <v>3.2821210000000001</v>
          </cell>
          <cell r="BA2988">
            <v>5</v>
          </cell>
          <cell r="BB2988">
            <v>11.61125</v>
          </cell>
          <cell r="BC2988">
            <v>3</v>
          </cell>
          <cell r="BD2988">
            <v>3.3273969999999999</v>
          </cell>
          <cell r="BE2988">
            <v>5</v>
          </cell>
          <cell r="BF2988">
            <v>5.5648390000000001</v>
          </cell>
          <cell r="BG2988">
            <v>6</v>
          </cell>
          <cell r="BH2988">
            <v>20.173860000000001</v>
          </cell>
          <cell r="BI2988">
            <v>3</v>
          </cell>
          <cell r="BJ2988">
            <v>5.6030300000000004</v>
          </cell>
          <cell r="BK2988">
            <v>6</v>
          </cell>
          <cell r="BL2988">
            <v>9.3299269999999996</v>
          </cell>
          <cell r="BM2988">
            <v>5</v>
          </cell>
          <cell r="BN2988">
            <v>31.78511</v>
          </cell>
          <cell r="BO2988">
            <v>3</v>
          </cell>
          <cell r="BP2988">
            <v>9.4326229999999995</v>
          </cell>
          <cell r="BQ2988">
            <v>5</v>
          </cell>
          <cell r="BR2988">
            <v>4.88</v>
          </cell>
          <cell r="BS2988">
            <v>5</v>
          </cell>
          <cell r="BT2988">
            <v>16.421849999999999</v>
          </cell>
          <cell r="BU2988">
            <v>3</v>
          </cell>
          <cell r="BV2988">
            <v>4.9240630000000003</v>
          </cell>
          <cell r="BW2988">
            <v>5</v>
          </cell>
        </row>
        <row r="2989">
          <cell r="A2989" t="str">
            <v>1111989</v>
          </cell>
          <cell r="B2989" t="str">
            <v>Advanced1989</v>
          </cell>
          <cell r="C2989" t="str">
            <v>Other Advanced1989</v>
          </cell>
          <cell r="D2989" t="str">
            <v>WHD1989</v>
          </cell>
          <cell r="E2989" t="str">
            <v>OECD1989</v>
          </cell>
          <cell r="F2989">
            <v>111</v>
          </cell>
          <cell r="G2989" t="str">
            <v>United States</v>
          </cell>
          <cell r="H2989">
            <v>1989</v>
          </cell>
          <cell r="I2989" t="str">
            <v>Advanced</v>
          </cell>
          <cell r="J2989" t="str">
            <v>Other Advanced</v>
          </cell>
          <cell r="K2989" t="str">
            <v>WHD</v>
          </cell>
          <cell r="L2989" t="str">
            <v>OECD</v>
          </cell>
          <cell r="M2989">
            <v>5482.13</v>
          </cell>
          <cell r="N2989">
            <v>5400000</v>
          </cell>
          <cell r="O2989">
            <v>6.89398</v>
          </cell>
          <cell r="P2989">
            <v>5.9</v>
          </cell>
          <cell r="Q2989">
            <v>-7.9999899999999999E-2</v>
          </cell>
          <cell r="R2989">
            <v>1.40848</v>
          </cell>
          <cell r="S2989">
            <v>8.3024620000000002</v>
          </cell>
          <cell r="X2989">
            <v>1.4261299999999999</v>
          </cell>
          <cell r="Y2989">
            <v>6.9803689999999996</v>
          </cell>
          <cell r="Z2989">
            <v>8.4064990000000002</v>
          </cell>
          <cell r="AA2989">
            <v>5.9739329999999997</v>
          </cell>
          <cell r="AB2989">
            <v>4.1367079999999996</v>
          </cell>
          <cell r="AC2989">
            <v>22</v>
          </cell>
          <cell r="AD2989">
            <v>10.296749999999999</v>
          </cell>
          <cell r="AE2989">
            <v>16</v>
          </cell>
          <cell r="AF2989">
            <v>4.2032870000000004</v>
          </cell>
          <cell r="AG2989">
            <v>22</v>
          </cell>
          <cell r="AH2989">
            <v>8.6076099999999993</v>
          </cell>
          <cell r="AI2989">
            <v>23</v>
          </cell>
          <cell r="AJ2989">
            <v>23.326540000000001</v>
          </cell>
          <cell r="AK2989">
            <v>16</v>
          </cell>
          <cell r="AL2989">
            <v>8.7742349999999991</v>
          </cell>
          <cell r="AM2989">
            <v>23</v>
          </cell>
          <cell r="AN2989">
            <v>13.45393</v>
          </cell>
          <cell r="AO2989">
            <v>21</v>
          </cell>
          <cell r="AP2989">
            <v>35.340119999999999</v>
          </cell>
          <cell r="AQ2989">
            <v>15</v>
          </cell>
          <cell r="AR2989">
            <v>13.71069</v>
          </cell>
          <cell r="AS2989">
            <v>21</v>
          </cell>
          <cell r="AT2989">
            <v>6.4666670000000002</v>
          </cell>
          <cell r="AU2989">
            <v>21</v>
          </cell>
          <cell r="AV2989">
            <v>18.027149999999999</v>
          </cell>
          <cell r="AW2989">
            <v>15</v>
          </cell>
          <cell r="AX2989">
            <v>6.5879750000000001</v>
          </cell>
          <cell r="AY2989">
            <v>21</v>
          </cell>
          <cell r="AZ2989">
            <v>3.3951790000000002</v>
          </cell>
          <cell r="BA2989">
            <v>5</v>
          </cell>
          <cell r="BB2989">
            <v>12.236370000000001</v>
          </cell>
          <cell r="BC2989">
            <v>3</v>
          </cell>
          <cell r="BD2989">
            <v>3.464388</v>
          </cell>
          <cell r="BE2989">
            <v>5</v>
          </cell>
          <cell r="BF2989">
            <v>5.6738939999999998</v>
          </cell>
          <cell r="BG2989">
            <v>6</v>
          </cell>
          <cell r="BH2989">
            <v>20.707709999999999</v>
          </cell>
          <cell r="BI2989">
            <v>3</v>
          </cell>
          <cell r="BJ2989">
            <v>5.7296259999999997</v>
          </cell>
          <cell r="BK2989">
            <v>6</v>
          </cell>
          <cell r="BL2989">
            <v>9.5498510000000003</v>
          </cell>
          <cell r="BM2989">
            <v>5</v>
          </cell>
          <cell r="BN2989">
            <v>32.94408</v>
          </cell>
          <cell r="BO2989">
            <v>3</v>
          </cell>
          <cell r="BP2989">
            <v>9.7198630000000001</v>
          </cell>
          <cell r="BQ2989">
            <v>5</v>
          </cell>
          <cell r="BR2989">
            <v>4.9400000000000004</v>
          </cell>
          <cell r="BS2989">
            <v>5</v>
          </cell>
          <cell r="BT2989">
            <v>16.790859999999999</v>
          </cell>
          <cell r="BU2989">
            <v>3</v>
          </cell>
          <cell r="BV2989">
            <v>5.0180490000000004</v>
          </cell>
          <cell r="BW2989">
            <v>5</v>
          </cell>
        </row>
        <row r="2990">
          <cell r="A2990" t="str">
            <v>1111990</v>
          </cell>
          <cell r="B2990" t="str">
            <v>Advanced1990</v>
          </cell>
          <cell r="C2990" t="str">
            <v>Other Advanced1990</v>
          </cell>
          <cell r="D2990" t="str">
            <v>WHD1990</v>
          </cell>
          <cell r="E2990" t="str">
            <v>OECD1990</v>
          </cell>
          <cell r="F2990">
            <v>111</v>
          </cell>
          <cell r="G2990" t="str">
            <v>United States</v>
          </cell>
          <cell r="H2990">
            <v>1990</v>
          </cell>
          <cell r="I2990" t="str">
            <v>Advanced</v>
          </cell>
          <cell r="J2990" t="str">
            <v>Other Advanced</v>
          </cell>
          <cell r="K2990" t="str">
            <v>WHD</v>
          </cell>
          <cell r="L2990" t="str">
            <v>OECD</v>
          </cell>
          <cell r="M2990">
            <v>5800.52</v>
          </cell>
          <cell r="N2990">
            <v>5800000</v>
          </cell>
          <cell r="O2990">
            <v>6.9626900000000003</v>
          </cell>
          <cell r="P2990">
            <v>5.9</v>
          </cell>
          <cell r="Q2990">
            <v>0.04</v>
          </cell>
          <cell r="R2990">
            <v>1.4889159999999999</v>
          </cell>
          <cell r="S2990">
            <v>8.4516039999999997</v>
          </cell>
          <cell r="X2990">
            <v>1.4910110000000001</v>
          </cell>
          <cell r="Y2990">
            <v>6.9724849999999998</v>
          </cell>
          <cell r="Z2990">
            <v>8.4634959999999992</v>
          </cell>
          <cell r="AA2990">
            <v>5.9083019999999999</v>
          </cell>
          <cell r="AB2990">
            <v>4.1769040000000004</v>
          </cell>
          <cell r="AC2990">
            <v>25</v>
          </cell>
          <cell r="AD2990">
            <v>10.81115</v>
          </cell>
          <cell r="AE2990">
            <v>18</v>
          </cell>
          <cell r="AF2990">
            <v>4.2978899999999998</v>
          </cell>
          <cell r="AG2990">
            <v>24</v>
          </cell>
          <cell r="AH2990">
            <v>8.5433299999999992</v>
          </cell>
          <cell r="AI2990">
            <v>26</v>
          </cell>
          <cell r="AJ2990">
            <v>22.861940000000001</v>
          </cell>
          <cell r="AK2990">
            <v>18</v>
          </cell>
          <cell r="AL2990">
            <v>8.7279230000000005</v>
          </cell>
          <cell r="AM2990">
            <v>25</v>
          </cell>
          <cell r="AN2990">
            <v>12.93317</v>
          </cell>
          <cell r="AO2990">
            <v>25</v>
          </cell>
          <cell r="AP2990">
            <v>33.673090000000002</v>
          </cell>
          <cell r="AQ2990">
            <v>18</v>
          </cell>
          <cell r="AR2990">
            <v>13.260289999999999</v>
          </cell>
          <cell r="AS2990">
            <v>24</v>
          </cell>
          <cell r="AT2990">
            <v>6.3440000000000003</v>
          </cell>
          <cell r="AU2990">
            <v>25</v>
          </cell>
          <cell r="AV2990">
            <v>16.871600000000001</v>
          </cell>
          <cell r="AW2990">
            <v>18</v>
          </cell>
          <cell r="AX2990">
            <v>6.4941940000000002</v>
          </cell>
          <cell r="AY2990">
            <v>24</v>
          </cell>
          <cell r="AZ2990">
            <v>2.9983840000000002</v>
          </cell>
          <cell r="BA2990">
            <v>6</v>
          </cell>
          <cell r="BB2990">
            <v>12.12589</v>
          </cell>
          <cell r="BC2990">
            <v>4</v>
          </cell>
          <cell r="BD2990">
            <v>3.039523</v>
          </cell>
          <cell r="BE2990">
            <v>6</v>
          </cell>
          <cell r="BF2990">
            <v>5.2840939999999996</v>
          </cell>
          <cell r="BG2990">
            <v>7</v>
          </cell>
          <cell r="BH2990">
            <v>20.206099999999999</v>
          </cell>
          <cell r="BI2990">
            <v>4</v>
          </cell>
          <cell r="BJ2990">
            <v>5.3230339999999998</v>
          </cell>
          <cell r="BK2990">
            <v>7</v>
          </cell>
          <cell r="BL2990">
            <v>8.626493</v>
          </cell>
          <cell r="BM2990">
            <v>6</v>
          </cell>
          <cell r="BN2990">
            <v>32.331989999999998</v>
          </cell>
          <cell r="BO2990">
            <v>4</v>
          </cell>
          <cell r="BP2990">
            <v>8.7329880000000006</v>
          </cell>
          <cell r="BQ2990">
            <v>6</v>
          </cell>
          <cell r="BR2990">
            <v>4.3499999999999996</v>
          </cell>
          <cell r="BS2990">
            <v>6</v>
          </cell>
          <cell r="BT2990">
            <v>15.321770000000001</v>
          </cell>
          <cell r="BU2990">
            <v>4</v>
          </cell>
          <cell r="BV2990">
            <v>4.3993549999999999</v>
          </cell>
          <cell r="BW2990">
            <v>6</v>
          </cell>
        </row>
        <row r="2991">
          <cell r="A2991" t="str">
            <v>1111991</v>
          </cell>
          <cell r="B2991" t="str">
            <v>Advanced1991</v>
          </cell>
          <cell r="C2991" t="str">
            <v>Other Advanced1991</v>
          </cell>
          <cell r="D2991" t="str">
            <v>WHD1991</v>
          </cell>
          <cell r="E2991" t="str">
            <v>OECD1991</v>
          </cell>
          <cell r="F2991">
            <v>111</v>
          </cell>
          <cell r="G2991" t="str">
            <v>United States</v>
          </cell>
          <cell r="H2991">
            <v>1991</v>
          </cell>
          <cell r="I2991" t="str">
            <v>Advanced</v>
          </cell>
          <cell r="J2991" t="str">
            <v>Other Advanced</v>
          </cell>
          <cell r="K2991" t="str">
            <v>WHD</v>
          </cell>
          <cell r="L2991" t="str">
            <v>OECD</v>
          </cell>
          <cell r="M2991">
            <v>5992.1</v>
          </cell>
          <cell r="N2991">
            <v>5900000</v>
          </cell>
          <cell r="O2991">
            <v>7.3113999999999999</v>
          </cell>
          <cell r="P2991">
            <v>6.2</v>
          </cell>
          <cell r="Q2991">
            <v>0.30999989999999999</v>
          </cell>
          <cell r="R2991">
            <v>1.701848</v>
          </cell>
          <cell r="S2991">
            <v>9.0132480000000008</v>
          </cell>
          <cell r="X2991">
            <v>1.65507</v>
          </cell>
          <cell r="Y2991">
            <v>7.1104349999999998</v>
          </cell>
          <cell r="Z2991">
            <v>8.7655060000000002</v>
          </cell>
          <cell r="AA2991">
            <v>6.0295829999999997</v>
          </cell>
          <cell r="AB2991">
            <v>4.6127830000000003</v>
          </cell>
          <cell r="AC2991">
            <v>25</v>
          </cell>
          <cell r="AD2991">
            <v>11.33154</v>
          </cell>
          <cell r="AE2991">
            <v>19</v>
          </cell>
          <cell r="AF2991">
            <v>4.6630710000000004</v>
          </cell>
          <cell r="AG2991">
            <v>24</v>
          </cell>
          <cell r="AH2991">
            <v>8.7972350000000006</v>
          </cell>
          <cell r="AI2991">
            <v>26</v>
          </cell>
          <cell r="AJ2991">
            <v>22.802980000000002</v>
          </cell>
          <cell r="AK2991">
            <v>19</v>
          </cell>
          <cell r="AL2991">
            <v>8.8908179999999994</v>
          </cell>
          <cell r="AM2991">
            <v>25</v>
          </cell>
          <cell r="AN2991">
            <v>13.635109999999999</v>
          </cell>
          <cell r="AO2991">
            <v>25</v>
          </cell>
          <cell r="AP2991">
            <v>34.134520000000002</v>
          </cell>
          <cell r="AQ2991">
            <v>19</v>
          </cell>
          <cell r="AR2991">
            <v>13.79762</v>
          </cell>
          <cell r="AS2991">
            <v>24</v>
          </cell>
          <cell r="AT2991">
            <v>6.5720000000000001</v>
          </cell>
          <cell r="AU2991">
            <v>25</v>
          </cell>
          <cell r="AV2991">
            <v>17.020849999999999</v>
          </cell>
          <cell r="AW2991">
            <v>19</v>
          </cell>
          <cell r="AX2991">
            <v>6.6532340000000003</v>
          </cell>
          <cell r="AY2991">
            <v>24</v>
          </cell>
          <cell r="AZ2991">
            <v>3.3129849999999998</v>
          </cell>
          <cell r="BA2991">
            <v>6</v>
          </cell>
          <cell r="BB2991">
            <v>12.47728</v>
          </cell>
          <cell r="BC2991">
            <v>4</v>
          </cell>
          <cell r="BD2991">
            <v>3.2656879999999999</v>
          </cell>
          <cell r="BE2991">
            <v>6</v>
          </cell>
          <cell r="BF2991">
            <v>5.4705830000000004</v>
          </cell>
          <cell r="BG2991">
            <v>7</v>
          </cell>
          <cell r="BH2991">
            <v>19.72531</v>
          </cell>
          <cell r="BI2991">
            <v>4</v>
          </cell>
          <cell r="BJ2991">
            <v>5.3881810000000003</v>
          </cell>
          <cell r="BK2991">
            <v>7</v>
          </cell>
          <cell r="BL2991">
            <v>9.1669990000000006</v>
          </cell>
          <cell r="BM2991">
            <v>6</v>
          </cell>
          <cell r="BN2991">
            <v>32.202590000000001</v>
          </cell>
          <cell r="BO2991">
            <v>4</v>
          </cell>
          <cell r="BP2991">
            <v>9.0450339999999994</v>
          </cell>
          <cell r="BQ2991">
            <v>6</v>
          </cell>
          <cell r="BR2991">
            <v>4.5666669999999998</v>
          </cell>
          <cell r="BS2991">
            <v>6</v>
          </cell>
          <cell r="BT2991">
            <v>15.16502</v>
          </cell>
          <cell r="BU2991">
            <v>4</v>
          </cell>
          <cell r="BV2991">
            <v>4.5100740000000004</v>
          </cell>
          <cell r="BW2991">
            <v>6</v>
          </cell>
        </row>
        <row r="2992">
          <cell r="A2992" t="str">
            <v>1111992</v>
          </cell>
          <cell r="B2992" t="str">
            <v>Advanced1992</v>
          </cell>
          <cell r="C2992" t="str">
            <v>Other Advanced1992</v>
          </cell>
          <cell r="D2992" t="str">
            <v>WHD1992</v>
          </cell>
          <cell r="E2992" t="str">
            <v>OECD1992</v>
          </cell>
          <cell r="F2992">
            <v>111</v>
          </cell>
          <cell r="G2992" t="str">
            <v>United States</v>
          </cell>
          <cell r="H2992">
            <v>1992</v>
          </cell>
          <cell r="I2992" t="str">
            <v>Advanced</v>
          </cell>
          <cell r="J2992" t="str">
            <v>Other Advanced</v>
          </cell>
          <cell r="K2992" t="str">
            <v>WHD</v>
          </cell>
          <cell r="L2992" t="str">
            <v>OECD</v>
          </cell>
          <cell r="M2992">
            <v>6342.3</v>
          </cell>
          <cell r="N2992">
            <v>6300000</v>
          </cell>
          <cell r="O2992">
            <v>7.3811200000000001</v>
          </cell>
          <cell r="P2992">
            <v>6.2</v>
          </cell>
          <cell r="Q2992">
            <v>3.0000200000000001E-2</v>
          </cell>
          <cell r="R2992">
            <v>1.930744</v>
          </cell>
          <cell r="S2992">
            <v>9.3118599999999994</v>
          </cell>
          <cell r="X2992">
            <v>1.8928450000000001</v>
          </cell>
          <cell r="Y2992">
            <v>7.2362330000000004</v>
          </cell>
          <cell r="Z2992">
            <v>9.1290779999999998</v>
          </cell>
          <cell r="AA2992">
            <v>6.0782999999999996</v>
          </cell>
          <cell r="AB2992">
            <v>5.0720809999999998</v>
          </cell>
          <cell r="AC2992">
            <v>25</v>
          </cell>
          <cell r="AD2992">
            <v>12.128959999999999</v>
          </cell>
          <cell r="AE2992">
            <v>19</v>
          </cell>
          <cell r="AF2992">
            <v>5.078055</v>
          </cell>
          <cell r="AG2992">
            <v>24</v>
          </cell>
          <cell r="AH2992">
            <v>9.0002279999999999</v>
          </cell>
          <cell r="AI2992">
            <v>26</v>
          </cell>
          <cell r="AJ2992">
            <v>22.693390000000001</v>
          </cell>
          <cell r="AK2992">
            <v>19</v>
          </cell>
          <cell r="AL2992">
            <v>8.9965700000000002</v>
          </cell>
          <cell r="AM2992">
            <v>25</v>
          </cell>
          <cell r="AN2992">
            <v>14.30752</v>
          </cell>
          <cell r="AO2992">
            <v>25</v>
          </cell>
          <cell r="AP2992">
            <v>34.822360000000003</v>
          </cell>
          <cell r="AQ2992">
            <v>19</v>
          </cell>
          <cell r="AR2992">
            <v>14.3222</v>
          </cell>
          <cell r="AS2992">
            <v>24</v>
          </cell>
          <cell r="AT2992">
            <v>6.74</v>
          </cell>
          <cell r="AU2992">
            <v>25</v>
          </cell>
          <cell r="AV2992">
            <v>16.956320000000002</v>
          </cell>
          <cell r="AW2992">
            <v>19</v>
          </cell>
          <cell r="AX2992">
            <v>6.7486030000000001</v>
          </cell>
          <cell r="AY2992">
            <v>24</v>
          </cell>
          <cell r="AZ2992">
            <v>3.6219229999999998</v>
          </cell>
          <cell r="BA2992">
            <v>6</v>
          </cell>
          <cell r="BB2992">
            <v>13.37825</v>
          </cell>
          <cell r="BC2992">
            <v>4</v>
          </cell>
          <cell r="BD2992">
            <v>3.5536989999999999</v>
          </cell>
          <cell r="BE2992">
            <v>6</v>
          </cell>
          <cell r="BF2992">
            <v>5.5278980000000004</v>
          </cell>
          <cell r="BG2992">
            <v>7</v>
          </cell>
          <cell r="BH2992">
            <v>19.572220000000002</v>
          </cell>
          <cell r="BI2992">
            <v>4</v>
          </cell>
          <cell r="BJ2992">
            <v>5.4260469999999996</v>
          </cell>
          <cell r="BK2992">
            <v>7</v>
          </cell>
          <cell r="BL2992">
            <v>9.5511379999999999</v>
          </cell>
          <cell r="BM2992">
            <v>6</v>
          </cell>
          <cell r="BN2992">
            <v>32.950479999999999</v>
          </cell>
          <cell r="BO2992">
            <v>4</v>
          </cell>
          <cell r="BP2992">
            <v>9.3749780000000005</v>
          </cell>
          <cell r="BQ2992">
            <v>6</v>
          </cell>
          <cell r="BR2992">
            <v>4.5333329999999998</v>
          </cell>
          <cell r="BS2992">
            <v>6</v>
          </cell>
          <cell r="BT2992">
            <v>14.79847</v>
          </cell>
          <cell r="BU2992">
            <v>4</v>
          </cell>
          <cell r="BV2992">
            <v>4.4526399999999997</v>
          </cell>
          <cell r="BW2992">
            <v>6</v>
          </cell>
        </row>
        <row r="2993">
          <cell r="A2993" t="str">
            <v>1111993</v>
          </cell>
          <cell r="B2993" t="str">
            <v>Advanced1993</v>
          </cell>
          <cell r="C2993" t="str">
            <v>Other Advanced1993</v>
          </cell>
          <cell r="D2993" t="str">
            <v>WHD1993</v>
          </cell>
          <cell r="E2993" t="str">
            <v>OECD1993</v>
          </cell>
          <cell r="F2993">
            <v>111</v>
          </cell>
          <cell r="G2993" t="str">
            <v>United States</v>
          </cell>
          <cell r="H2993">
            <v>1993</v>
          </cell>
          <cell r="I2993" t="str">
            <v>Advanced</v>
          </cell>
          <cell r="J2993" t="str">
            <v>Other Advanced</v>
          </cell>
          <cell r="K2993" t="str">
            <v>WHD</v>
          </cell>
          <cell r="L2993" t="str">
            <v>OECD</v>
          </cell>
          <cell r="M2993">
            <v>6667.33</v>
          </cell>
          <cell r="N2993">
            <v>6600000</v>
          </cell>
          <cell r="O2993">
            <v>7.4320700000000004</v>
          </cell>
          <cell r="P2993">
            <v>6.2</v>
          </cell>
          <cell r="Q2993">
            <v>4.9999700000000001E-2</v>
          </cell>
          <cell r="R2993">
            <v>1.912129</v>
          </cell>
          <cell r="S2993">
            <v>9.3441969999999994</v>
          </cell>
          <cell r="X2993">
            <v>1.8786560000000001</v>
          </cell>
          <cell r="Y2993">
            <v>7.3019660000000002</v>
          </cell>
          <cell r="Z2993">
            <v>9.1806210000000004</v>
          </cell>
          <cell r="AA2993">
            <v>6.0914650000000004</v>
          </cell>
          <cell r="AB2993">
            <v>5.3461119999999998</v>
          </cell>
          <cell r="AC2993">
            <v>25</v>
          </cell>
          <cell r="AD2993">
            <v>12.65536</v>
          </cell>
          <cell r="AE2993">
            <v>19</v>
          </cell>
          <cell r="AF2993">
            <v>5.3093389999999996</v>
          </cell>
          <cell r="AG2993">
            <v>24</v>
          </cell>
          <cell r="AH2993">
            <v>9.1306510000000003</v>
          </cell>
          <cell r="AI2993">
            <v>26</v>
          </cell>
          <cell r="AJ2993">
            <v>22.806000000000001</v>
          </cell>
          <cell r="AK2993">
            <v>19</v>
          </cell>
          <cell r="AL2993">
            <v>9.0062999999999995</v>
          </cell>
          <cell r="AM2993">
            <v>25</v>
          </cell>
          <cell r="AN2993">
            <v>14.719189999999999</v>
          </cell>
          <cell r="AO2993">
            <v>25</v>
          </cell>
          <cell r="AP2993">
            <v>35.461359999999999</v>
          </cell>
          <cell r="AQ2993">
            <v>19</v>
          </cell>
          <cell r="AR2993">
            <v>14.567130000000001</v>
          </cell>
          <cell r="AS2993">
            <v>24</v>
          </cell>
          <cell r="AT2993">
            <v>6.8559999999999999</v>
          </cell>
          <cell r="AU2993">
            <v>25</v>
          </cell>
          <cell r="AV2993">
            <v>17.061710000000001</v>
          </cell>
          <cell r="AW2993">
            <v>19</v>
          </cell>
          <cell r="AX2993">
            <v>6.7753189999999996</v>
          </cell>
          <cell r="AY2993">
            <v>24</v>
          </cell>
          <cell r="AZ2993">
            <v>3.5875300000000001</v>
          </cell>
          <cell r="BA2993">
            <v>6</v>
          </cell>
          <cell r="BB2993">
            <v>13.72279</v>
          </cell>
          <cell r="BC2993">
            <v>4</v>
          </cell>
          <cell r="BD2993">
            <v>3.5481220000000002</v>
          </cell>
          <cell r="BE2993">
            <v>6</v>
          </cell>
          <cell r="BF2993">
            <v>5.5142179999999996</v>
          </cell>
          <cell r="BG2993">
            <v>7</v>
          </cell>
          <cell r="BH2993">
            <v>20.126380000000001</v>
          </cell>
          <cell r="BI2993">
            <v>4</v>
          </cell>
          <cell r="BJ2993">
            <v>5.4316899999999997</v>
          </cell>
          <cell r="BK2993">
            <v>7</v>
          </cell>
          <cell r="BL2993">
            <v>9.5091169999999998</v>
          </cell>
          <cell r="BM2993">
            <v>6</v>
          </cell>
          <cell r="BN2993">
            <v>33.849170000000001</v>
          </cell>
          <cell r="BO2993">
            <v>4</v>
          </cell>
          <cell r="BP2993">
            <v>9.3900050000000004</v>
          </cell>
          <cell r="BQ2993">
            <v>6</v>
          </cell>
          <cell r="BR2993">
            <v>4.516667</v>
          </cell>
          <cell r="BS2993">
            <v>6</v>
          </cell>
          <cell r="BT2993">
            <v>15.154350000000001</v>
          </cell>
          <cell r="BU2993">
            <v>4</v>
          </cell>
          <cell r="BV2993">
            <v>4.4527910000000004</v>
          </cell>
          <cell r="BW2993">
            <v>6</v>
          </cell>
        </row>
        <row r="2994">
          <cell r="A2994" t="str">
            <v>1111994</v>
          </cell>
          <cell r="B2994" t="str">
            <v>Advanced1994</v>
          </cell>
          <cell r="C2994" t="str">
            <v>Other Advanced1994</v>
          </cell>
          <cell r="D2994" t="str">
            <v>WHD1994</v>
          </cell>
          <cell r="E2994" t="str">
            <v>OECD1994</v>
          </cell>
          <cell r="F2994">
            <v>111</v>
          </cell>
          <cell r="G2994" t="str">
            <v>United States</v>
          </cell>
          <cell r="H2994">
            <v>1994</v>
          </cell>
          <cell r="I2994" t="str">
            <v>Advanced</v>
          </cell>
          <cell r="J2994" t="str">
            <v>Other Advanced</v>
          </cell>
          <cell r="K2994" t="str">
            <v>WHD</v>
          </cell>
          <cell r="L2994" t="str">
            <v>OECD</v>
          </cell>
          <cell r="M2994">
            <v>7085.15</v>
          </cell>
          <cell r="N2994">
            <v>7000000</v>
          </cell>
          <cell r="O2994">
            <v>7.3576699999999997</v>
          </cell>
          <cell r="P2994">
            <v>6.1</v>
          </cell>
          <cell r="Q2994">
            <v>-5.9999900000000002E-2</v>
          </cell>
          <cell r="R2994">
            <v>1.7458210000000001</v>
          </cell>
          <cell r="S2994">
            <v>9.1034889999999997</v>
          </cell>
          <cell r="X2994">
            <v>1.7364740000000001</v>
          </cell>
          <cell r="Y2994">
            <v>7.3182720000000003</v>
          </cell>
          <cell r="Z2994">
            <v>9.0547459999999997</v>
          </cell>
          <cell r="AA2994">
            <v>6.0673380000000003</v>
          </cell>
          <cell r="AB2994">
            <v>5.2648760000000001</v>
          </cell>
          <cell r="AC2994">
            <v>25</v>
          </cell>
          <cell r="AD2994">
            <v>12.662599999999999</v>
          </cell>
          <cell r="AE2994">
            <v>19</v>
          </cell>
          <cell r="AF2994">
            <v>5.2963659999999999</v>
          </cell>
          <cell r="AG2994">
            <v>24</v>
          </cell>
          <cell r="AH2994">
            <v>9.0438050000000008</v>
          </cell>
          <cell r="AI2994">
            <v>26</v>
          </cell>
          <cell r="AJ2994">
            <v>23.229179999999999</v>
          </cell>
          <cell r="AK2994">
            <v>19</v>
          </cell>
          <cell r="AL2994">
            <v>8.9918560000000003</v>
          </cell>
          <cell r="AM2994">
            <v>25</v>
          </cell>
          <cell r="AN2994">
            <v>14.549630000000001</v>
          </cell>
          <cell r="AO2994">
            <v>25</v>
          </cell>
          <cell r="AP2994">
            <v>35.89179</v>
          </cell>
          <cell r="AQ2994">
            <v>19</v>
          </cell>
          <cell r="AR2994">
            <v>14.539960000000001</v>
          </cell>
          <cell r="AS2994">
            <v>24</v>
          </cell>
          <cell r="AT2994">
            <v>6.82</v>
          </cell>
          <cell r="AU2994">
            <v>25</v>
          </cell>
          <cell r="AV2994">
            <v>17.38758</v>
          </cell>
          <cell r="AW2994">
            <v>19</v>
          </cell>
          <cell r="AX2994">
            <v>6.7982579999999997</v>
          </cell>
          <cell r="AY2994">
            <v>24</v>
          </cell>
          <cell r="AZ2994">
            <v>3.3970950000000002</v>
          </cell>
          <cell r="BA2994">
            <v>6</v>
          </cell>
          <cell r="BB2994">
            <v>13.74053</v>
          </cell>
          <cell r="BC2994">
            <v>4</v>
          </cell>
          <cell r="BD2994">
            <v>3.4164110000000001</v>
          </cell>
          <cell r="BE2994">
            <v>6</v>
          </cell>
          <cell r="BF2994">
            <v>5.4273020000000001</v>
          </cell>
          <cell r="BG2994">
            <v>7</v>
          </cell>
          <cell r="BH2994">
            <v>20.511099999999999</v>
          </cell>
          <cell r="BI2994">
            <v>4</v>
          </cell>
          <cell r="BJ2994">
            <v>5.4143889999999999</v>
          </cell>
          <cell r="BK2994">
            <v>7</v>
          </cell>
          <cell r="BL2994">
            <v>9.2256149999999995</v>
          </cell>
          <cell r="BM2994">
            <v>6</v>
          </cell>
          <cell r="BN2994">
            <v>34.251629999999999</v>
          </cell>
          <cell r="BO2994">
            <v>4</v>
          </cell>
          <cell r="BP2994">
            <v>9.2415289999999999</v>
          </cell>
          <cell r="BQ2994">
            <v>6</v>
          </cell>
          <cell r="BR2994">
            <v>4.45</v>
          </cell>
          <cell r="BS2994">
            <v>6</v>
          </cell>
          <cell r="BT2994">
            <v>15.367900000000001</v>
          </cell>
          <cell r="BU2994">
            <v>4</v>
          </cell>
          <cell r="BV2994">
            <v>4.4405330000000003</v>
          </cell>
          <cell r="BW2994">
            <v>6</v>
          </cell>
        </row>
        <row r="2995">
          <cell r="A2995" t="str">
            <v>1111995</v>
          </cell>
          <cell r="B2995" t="str">
            <v>Advanced1995</v>
          </cell>
          <cell r="C2995" t="str">
            <v>Other Advanced1995</v>
          </cell>
          <cell r="D2995" t="str">
            <v>WHD1995</v>
          </cell>
          <cell r="E2995" t="str">
            <v>OECD1995</v>
          </cell>
          <cell r="F2995">
            <v>111</v>
          </cell>
          <cell r="G2995" t="str">
            <v>United States</v>
          </cell>
          <cell r="H2995">
            <v>1995</v>
          </cell>
          <cell r="I2995" t="str">
            <v>Advanced</v>
          </cell>
          <cell r="J2995" t="str">
            <v>Other Advanced</v>
          </cell>
          <cell r="K2995" t="str">
            <v>WHD</v>
          </cell>
          <cell r="L2995" t="str">
            <v>OECD</v>
          </cell>
          <cell r="M2995">
            <v>7414.63</v>
          </cell>
          <cell r="N2995">
            <v>7400000</v>
          </cell>
          <cell r="O2995">
            <v>7.36449</v>
          </cell>
          <cell r="P2995">
            <v>6.1</v>
          </cell>
          <cell r="Q2995">
            <v>3.0000200000000001E-2</v>
          </cell>
          <cell r="R2995">
            <v>1.705106</v>
          </cell>
          <cell r="S2995">
            <v>9.0695999999999994</v>
          </cell>
          <cell r="X2995">
            <v>1.6899040000000001</v>
          </cell>
          <cell r="Y2995">
            <v>7.2988330000000001</v>
          </cell>
          <cell r="Z2995">
            <v>8.9887370000000004</v>
          </cell>
          <cell r="AA2995">
            <v>6.0456130000000003</v>
          </cell>
          <cell r="AB2995">
            <v>5.008991</v>
          </cell>
          <cell r="AC2995">
            <v>27</v>
          </cell>
          <cell r="AD2995">
            <v>11.88313</v>
          </cell>
          <cell r="AE2995">
            <v>24</v>
          </cell>
          <cell r="AF2995">
            <v>4.9647730000000001</v>
          </cell>
          <cell r="AG2995">
            <v>27</v>
          </cell>
          <cell r="AH2995">
            <v>9.1135289999999998</v>
          </cell>
          <cell r="AI2995">
            <v>27</v>
          </cell>
          <cell r="AJ2995">
            <v>22.245190000000001</v>
          </cell>
          <cell r="AK2995">
            <v>24</v>
          </cell>
          <cell r="AL2995">
            <v>9.0322200000000006</v>
          </cell>
          <cell r="AM2995">
            <v>27</v>
          </cell>
          <cell r="AN2995">
            <v>14.12252</v>
          </cell>
          <cell r="AO2995">
            <v>27</v>
          </cell>
          <cell r="AP2995">
            <v>34.128320000000002</v>
          </cell>
          <cell r="AQ2995">
            <v>24</v>
          </cell>
          <cell r="AR2995">
            <v>13.99699</v>
          </cell>
          <cell r="AS2995">
            <v>27</v>
          </cell>
          <cell r="AT2995">
            <v>6.6740740000000001</v>
          </cell>
          <cell r="AU2995">
            <v>27</v>
          </cell>
          <cell r="AV2995">
            <v>16.522320000000001</v>
          </cell>
          <cell r="AW2995">
            <v>24</v>
          </cell>
          <cell r="AX2995">
            <v>6.6125980000000002</v>
          </cell>
          <cell r="AY2995">
            <v>27</v>
          </cell>
          <cell r="AZ2995">
            <v>3.502742</v>
          </cell>
          <cell r="BA2995">
            <v>7</v>
          </cell>
          <cell r="BB2995">
            <v>11.334680000000001</v>
          </cell>
          <cell r="BC2995">
            <v>5</v>
          </cell>
          <cell r="BD2995">
            <v>3.5289130000000002</v>
          </cell>
          <cell r="BE2995">
            <v>7</v>
          </cell>
          <cell r="BF2995">
            <v>5.9520799999999996</v>
          </cell>
          <cell r="BG2995">
            <v>7</v>
          </cell>
          <cell r="BH2995">
            <v>18.91741</v>
          </cell>
          <cell r="BI2995">
            <v>5</v>
          </cell>
          <cell r="BJ2995">
            <v>5.9719680000000004</v>
          </cell>
          <cell r="BK2995">
            <v>7</v>
          </cell>
          <cell r="BL2995">
            <v>9.4548229999999993</v>
          </cell>
          <cell r="BM2995">
            <v>7</v>
          </cell>
          <cell r="BN2995">
            <v>30.252089999999999</v>
          </cell>
          <cell r="BO2995">
            <v>5</v>
          </cell>
          <cell r="BP2995">
            <v>9.5008809999999997</v>
          </cell>
          <cell r="BQ2995">
            <v>7</v>
          </cell>
          <cell r="BR2995">
            <v>4.1857139999999999</v>
          </cell>
          <cell r="BS2995">
            <v>7</v>
          </cell>
          <cell r="BT2995">
            <v>14.133419999999999</v>
          </cell>
          <cell r="BU2995">
            <v>5</v>
          </cell>
          <cell r="BV2995">
            <v>4.1886679999999998</v>
          </cell>
          <cell r="BW2995">
            <v>7</v>
          </cell>
        </row>
        <row r="2996">
          <cell r="A2996" t="str">
            <v>1111996</v>
          </cell>
          <cell r="B2996" t="str">
            <v>Advanced1996</v>
          </cell>
          <cell r="C2996" t="str">
            <v>Other Advanced1996</v>
          </cell>
          <cell r="D2996" t="str">
            <v>WHD1996</v>
          </cell>
          <cell r="E2996" t="str">
            <v>OECD1996</v>
          </cell>
          <cell r="F2996">
            <v>111</v>
          </cell>
          <cell r="G2996" t="str">
            <v>United States</v>
          </cell>
          <cell r="H2996">
            <v>1996</v>
          </cell>
          <cell r="I2996" t="str">
            <v>Advanced</v>
          </cell>
          <cell r="J2996" t="str">
            <v>Other Advanced</v>
          </cell>
          <cell r="K2996" t="str">
            <v>WHD</v>
          </cell>
          <cell r="L2996" t="str">
            <v>OECD</v>
          </cell>
          <cell r="M2996">
            <v>7838.48</v>
          </cell>
          <cell r="N2996">
            <v>7800000</v>
          </cell>
          <cell r="O2996">
            <v>7.2429500000000004</v>
          </cell>
          <cell r="P2996">
            <v>6</v>
          </cell>
          <cell r="Q2996">
            <v>-9.0000200000000002E-2</v>
          </cell>
          <cell r="R2996">
            <v>1.632601</v>
          </cell>
          <cell r="S2996">
            <v>8.8755509999999997</v>
          </cell>
          <cell r="X2996">
            <v>1.628414</v>
          </cell>
          <cell r="Y2996">
            <v>7.2243750000000002</v>
          </cell>
          <cell r="Z2996">
            <v>8.8527889999999996</v>
          </cell>
          <cell r="AA2996">
            <v>5.9846120000000003</v>
          </cell>
          <cell r="AB2996">
            <v>4.8394539999999999</v>
          </cell>
          <cell r="AC2996">
            <v>28</v>
          </cell>
          <cell r="AD2996">
            <v>11.85779</v>
          </cell>
          <cell r="AE2996">
            <v>25</v>
          </cell>
          <cell r="AF2996">
            <v>4.7869789999999997</v>
          </cell>
          <cell r="AG2996">
            <v>28</v>
          </cell>
          <cell r="AH2996">
            <v>9.3239579999999993</v>
          </cell>
          <cell r="AI2996">
            <v>28</v>
          </cell>
          <cell r="AJ2996">
            <v>23.40597</v>
          </cell>
          <cell r="AK2996">
            <v>25</v>
          </cell>
          <cell r="AL2996">
            <v>9.2176550000000006</v>
          </cell>
          <cell r="AM2996">
            <v>28</v>
          </cell>
          <cell r="AN2996">
            <v>14.163410000000001</v>
          </cell>
          <cell r="AO2996">
            <v>28</v>
          </cell>
          <cell r="AP2996">
            <v>35.263770000000001</v>
          </cell>
          <cell r="AQ2996">
            <v>25</v>
          </cell>
          <cell r="AR2996">
            <v>14.004630000000001</v>
          </cell>
          <cell r="AS2996">
            <v>28</v>
          </cell>
          <cell r="AT2996">
            <v>6.8678569999999999</v>
          </cell>
          <cell r="AU2996">
            <v>28</v>
          </cell>
          <cell r="AV2996">
            <v>17.43497</v>
          </cell>
          <cell r="AW2996">
            <v>25</v>
          </cell>
          <cell r="AX2996">
            <v>6.7850320000000002</v>
          </cell>
          <cell r="AY2996">
            <v>28</v>
          </cell>
          <cell r="AZ2996">
            <v>3.4455789999999999</v>
          </cell>
          <cell r="BA2996">
            <v>7</v>
          </cell>
          <cell r="BB2996">
            <v>11.31761</v>
          </cell>
          <cell r="BC2996">
            <v>5</v>
          </cell>
          <cell r="BD2996">
            <v>3.4633440000000002</v>
          </cell>
          <cell r="BE2996">
            <v>7</v>
          </cell>
          <cell r="BF2996">
            <v>5.9537909999999998</v>
          </cell>
          <cell r="BG2996">
            <v>7</v>
          </cell>
          <cell r="BH2996">
            <v>18.949850000000001</v>
          </cell>
          <cell r="BI2996">
            <v>5</v>
          </cell>
          <cell r="BJ2996">
            <v>5.9859609999999996</v>
          </cell>
          <cell r="BK2996">
            <v>7</v>
          </cell>
          <cell r="BL2996">
            <v>9.3993690000000001</v>
          </cell>
          <cell r="BM2996">
            <v>7</v>
          </cell>
          <cell r="BN2996">
            <v>30.26746</v>
          </cell>
          <cell r="BO2996">
            <v>5</v>
          </cell>
          <cell r="BP2996">
            <v>9.449306</v>
          </cell>
          <cell r="BQ2996">
            <v>7</v>
          </cell>
          <cell r="BR2996">
            <v>4.1571429999999996</v>
          </cell>
          <cell r="BS2996">
            <v>7</v>
          </cell>
          <cell r="BT2996">
            <v>14.01709</v>
          </cell>
          <cell r="BU2996">
            <v>5</v>
          </cell>
          <cell r="BV2996">
            <v>4.1712660000000001</v>
          </cell>
          <cell r="BW2996">
            <v>7</v>
          </cell>
        </row>
        <row r="2997">
          <cell r="A2997" t="str">
            <v>1111997</v>
          </cell>
          <cell r="B2997" t="str">
            <v>Advanced1997</v>
          </cell>
          <cell r="C2997" t="str">
            <v>Other Advanced1997</v>
          </cell>
          <cell r="D2997" t="str">
            <v>WHD1997</v>
          </cell>
          <cell r="E2997" t="str">
            <v>OECD1997</v>
          </cell>
          <cell r="F2997">
            <v>111</v>
          </cell>
          <cell r="G2997" t="str">
            <v>United States</v>
          </cell>
          <cell r="H2997">
            <v>1997</v>
          </cell>
          <cell r="I2997" t="str">
            <v>Advanced</v>
          </cell>
          <cell r="J2997" t="str">
            <v>Other Advanced</v>
          </cell>
          <cell r="K2997" t="str">
            <v>WHD</v>
          </cell>
          <cell r="L2997" t="str">
            <v>OECD</v>
          </cell>
          <cell r="M2997">
            <v>8332.35</v>
          </cell>
          <cell r="N2997">
            <v>8300000</v>
          </cell>
          <cell r="O2997">
            <v>7.1440799999999998</v>
          </cell>
          <cell r="P2997">
            <v>6</v>
          </cell>
          <cell r="Q2997">
            <v>-4.9999700000000001E-2</v>
          </cell>
          <cell r="R2997">
            <v>1.407159</v>
          </cell>
          <cell r="S2997">
            <v>8.5512370000000004</v>
          </cell>
          <cell r="X2997">
            <v>1.4211659999999999</v>
          </cell>
          <cell r="Y2997">
            <v>7.2151909999999999</v>
          </cell>
          <cell r="Z2997">
            <v>8.6363579999999995</v>
          </cell>
          <cell r="AA2997">
            <v>6.0597250000000003</v>
          </cell>
          <cell r="AB2997">
            <v>4.6666369999999997</v>
          </cell>
          <cell r="AC2997">
            <v>28</v>
          </cell>
          <cell r="AD2997">
            <v>11.661210000000001</v>
          </cell>
          <cell r="AE2997">
            <v>26</v>
          </cell>
          <cell r="AF2997">
            <v>4.6474669999999998</v>
          </cell>
          <cell r="AG2997">
            <v>28</v>
          </cell>
          <cell r="AH2997">
            <v>9.2604050000000004</v>
          </cell>
          <cell r="AI2997">
            <v>28</v>
          </cell>
          <cell r="AJ2997">
            <v>23.431699999999999</v>
          </cell>
          <cell r="AK2997">
            <v>26</v>
          </cell>
          <cell r="AL2997">
            <v>9.2049369999999993</v>
          </cell>
          <cell r="AM2997">
            <v>28</v>
          </cell>
          <cell r="AN2997">
            <v>13.92704</v>
          </cell>
          <cell r="AO2997">
            <v>28</v>
          </cell>
          <cell r="AP2997">
            <v>35.092910000000003</v>
          </cell>
          <cell r="AQ2997">
            <v>26</v>
          </cell>
          <cell r="AR2997">
            <v>13.852399999999999</v>
          </cell>
          <cell r="AS2997">
            <v>28</v>
          </cell>
          <cell r="AT2997">
            <v>6.8607139999999998</v>
          </cell>
          <cell r="AU2997">
            <v>28</v>
          </cell>
          <cell r="AV2997">
            <v>17.526199999999999</v>
          </cell>
          <cell r="AW2997">
            <v>26</v>
          </cell>
          <cell r="AX2997">
            <v>6.8152920000000003</v>
          </cell>
          <cell r="AY2997">
            <v>28</v>
          </cell>
          <cell r="AZ2997">
            <v>3.4384079999999999</v>
          </cell>
          <cell r="BA2997">
            <v>7</v>
          </cell>
          <cell r="BB2997">
            <v>11.702220000000001</v>
          </cell>
          <cell r="BC2997">
            <v>5</v>
          </cell>
          <cell r="BD2997">
            <v>3.4417529999999998</v>
          </cell>
          <cell r="BE2997">
            <v>7</v>
          </cell>
          <cell r="BF2997">
            <v>5.9686789999999998</v>
          </cell>
          <cell r="BG2997">
            <v>7</v>
          </cell>
          <cell r="BH2997">
            <v>19.337260000000001</v>
          </cell>
          <cell r="BI2997">
            <v>5</v>
          </cell>
          <cell r="BJ2997">
            <v>5.9882879999999998</v>
          </cell>
          <cell r="BK2997">
            <v>7</v>
          </cell>
          <cell r="BL2997">
            <v>9.4070870000000006</v>
          </cell>
          <cell r="BM2997">
            <v>7</v>
          </cell>
          <cell r="BN2997">
            <v>31.039470000000001</v>
          </cell>
          <cell r="BO2997">
            <v>5</v>
          </cell>
          <cell r="BP2997">
            <v>9.4300409999999992</v>
          </cell>
          <cell r="BQ2997">
            <v>7</v>
          </cell>
          <cell r="BR2997">
            <v>4.1571429999999996</v>
          </cell>
          <cell r="BS2997">
            <v>7</v>
          </cell>
          <cell r="BT2997">
            <v>14.305720000000001</v>
          </cell>
          <cell r="BU2997">
            <v>5</v>
          </cell>
          <cell r="BV2997">
            <v>4.1704790000000003</v>
          </cell>
          <cell r="BW2997">
            <v>7</v>
          </cell>
        </row>
        <row r="2998">
          <cell r="A2998" t="str">
            <v>1111998</v>
          </cell>
          <cell r="B2998" t="str">
            <v>Advanced1998</v>
          </cell>
          <cell r="C2998" t="str">
            <v>Other Advanced1998</v>
          </cell>
          <cell r="D2998" t="str">
            <v>WHD1998</v>
          </cell>
          <cell r="E2998" t="str">
            <v>OECD1998</v>
          </cell>
          <cell r="F2998">
            <v>111</v>
          </cell>
          <cell r="G2998" t="str">
            <v>United States</v>
          </cell>
          <cell r="H2998">
            <v>1998</v>
          </cell>
          <cell r="I2998" t="str">
            <v>Advanced</v>
          </cell>
          <cell r="J2998" t="str">
            <v>Other Advanced</v>
          </cell>
          <cell r="K2998" t="str">
            <v>WHD</v>
          </cell>
          <cell r="L2998" t="str">
            <v>OECD</v>
          </cell>
          <cell r="M2998">
            <v>8793.4699999999993</v>
          </cell>
          <cell r="N2998">
            <v>8700000</v>
          </cell>
          <cell r="O2998">
            <v>7.0336499999999997</v>
          </cell>
          <cell r="P2998">
            <v>5.9</v>
          </cell>
          <cell r="Q2998">
            <v>-0.1000004</v>
          </cell>
          <cell r="R2998">
            <v>1.6773180000000001</v>
          </cell>
          <cell r="S2998">
            <v>8.7109729999999992</v>
          </cell>
          <cell r="X2998">
            <v>1.7088140000000001</v>
          </cell>
          <cell r="Y2998">
            <v>7.1657310000000001</v>
          </cell>
          <cell r="Z2998">
            <v>8.8745449999999995</v>
          </cell>
          <cell r="AA2998">
            <v>6.0107889999999999</v>
          </cell>
          <cell r="AB2998">
            <v>4.6805070000000004</v>
          </cell>
          <cell r="AC2998">
            <v>28</v>
          </cell>
          <cell r="AD2998">
            <v>11.798579999999999</v>
          </cell>
          <cell r="AE2998">
            <v>26</v>
          </cell>
          <cell r="AF2998">
            <v>4.6759690000000003</v>
          </cell>
          <cell r="AG2998">
            <v>28</v>
          </cell>
          <cell r="AH2998">
            <v>9.2341350000000002</v>
          </cell>
          <cell r="AI2998">
            <v>28</v>
          </cell>
          <cell r="AJ2998">
            <v>23.448920000000001</v>
          </cell>
          <cell r="AK2998">
            <v>26</v>
          </cell>
          <cell r="AL2998">
            <v>9.1963740000000005</v>
          </cell>
          <cell r="AM2998">
            <v>28</v>
          </cell>
          <cell r="AN2998">
            <v>13.91464</v>
          </cell>
          <cell r="AO2998">
            <v>28</v>
          </cell>
          <cell r="AP2998">
            <v>35.247500000000002</v>
          </cell>
          <cell r="AQ2998">
            <v>26</v>
          </cell>
          <cell r="AR2998">
            <v>13.872339999999999</v>
          </cell>
          <cell r="AS2998">
            <v>28</v>
          </cell>
          <cell r="AT2998">
            <v>6.8464280000000004</v>
          </cell>
          <cell r="AU2998">
            <v>28</v>
          </cell>
          <cell r="AV2998">
            <v>17.57657</v>
          </cell>
          <cell r="AW2998">
            <v>26</v>
          </cell>
          <cell r="AX2998">
            <v>6.8136890000000001</v>
          </cell>
          <cell r="AY2998">
            <v>28</v>
          </cell>
          <cell r="AZ2998">
            <v>3.605845</v>
          </cell>
          <cell r="BA2998">
            <v>7</v>
          </cell>
          <cell r="BB2998">
            <v>12.0266</v>
          </cell>
          <cell r="BC2998">
            <v>5</v>
          </cell>
          <cell r="BD2998">
            <v>3.5766119999999999</v>
          </cell>
          <cell r="BE2998">
            <v>7</v>
          </cell>
          <cell r="BF2998">
            <v>6.1057370000000004</v>
          </cell>
          <cell r="BG2998">
            <v>7</v>
          </cell>
          <cell r="BH2998">
            <v>19.48263</v>
          </cell>
          <cell r="BI2998">
            <v>5</v>
          </cell>
          <cell r="BJ2998">
            <v>6.046767</v>
          </cell>
          <cell r="BK2998">
            <v>7</v>
          </cell>
          <cell r="BL2998">
            <v>9.7115819999999999</v>
          </cell>
          <cell r="BM2998">
            <v>7</v>
          </cell>
          <cell r="BN2998">
            <v>31.509229999999999</v>
          </cell>
          <cell r="BO2998">
            <v>5</v>
          </cell>
          <cell r="BP2998">
            <v>9.6233789999999999</v>
          </cell>
          <cell r="BQ2998">
            <v>7</v>
          </cell>
          <cell r="BR2998">
            <v>4.2714290000000004</v>
          </cell>
          <cell r="BS2998">
            <v>7</v>
          </cell>
          <cell r="BT2998">
            <v>14.56578</v>
          </cell>
          <cell r="BU2998">
            <v>5</v>
          </cell>
          <cell r="BV2998">
            <v>4.226915</v>
          </cell>
          <cell r="BW2998">
            <v>7</v>
          </cell>
        </row>
        <row r="2999">
          <cell r="A2999" t="str">
            <v>1111999</v>
          </cell>
          <cell r="B2999" t="str">
            <v>Advanced1999</v>
          </cell>
          <cell r="C2999" t="str">
            <v>Other Advanced1999</v>
          </cell>
          <cell r="D2999" t="str">
            <v>WHD1999</v>
          </cell>
          <cell r="E2999" t="str">
            <v>OECD1999</v>
          </cell>
          <cell r="F2999">
            <v>111</v>
          </cell>
          <cell r="G2999" t="str">
            <v>United States</v>
          </cell>
          <cell r="H2999">
            <v>1999</v>
          </cell>
          <cell r="I2999" t="str">
            <v>Advanced</v>
          </cell>
          <cell r="J2999" t="str">
            <v>Other Advanced</v>
          </cell>
          <cell r="K2999" t="str">
            <v>WHD</v>
          </cell>
          <cell r="L2999" t="str">
            <v>OECD</v>
          </cell>
          <cell r="M2999">
            <v>9353.5</v>
          </cell>
          <cell r="N2999">
            <v>9300000</v>
          </cell>
          <cell r="O2999">
            <v>6.85459</v>
          </cell>
          <cell r="P2999">
            <v>5.7</v>
          </cell>
          <cell r="Q2999">
            <v>-0.14999960000000001</v>
          </cell>
          <cell r="R2999">
            <v>1.630836</v>
          </cell>
          <cell r="S2999">
            <v>8.4854280000000006</v>
          </cell>
          <cell r="X2999">
            <v>1.6818550000000001</v>
          </cell>
          <cell r="Y2999">
            <v>7.0690280000000003</v>
          </cell>
          <cell r="Z2999">
            <v>8.7508839999999992</v>
          </cell>
          <cell r="AA2999">
            <v>5.878317</v>
          </cell>
          <cell r="AB2999">
            <v>4.6339329999999999</v>
          </cell>
          <cell r="AC2999">
            <v>28</v>
          </cell>
          <cell r="AD2999">
            <v>11.72109</v>
          </cell>
          <cell r="AE2999">
            <v>26</v>
          </cell>
          <cell r="AF2999">
            <v>4.6436900000000003</v>
          </cell>
          <cell r="AG2999">
            <v>28</v>
          </cell>
          <cell r="AH2999">
            <v>9.2207740000000005</v>
          </cell>
          <cell r="AI2999">
            <v>28</v>
          </cell>
          <cell r="AJ2999">
            <v>23.477319999999999</v>
          </cell>
          <cell r="AK2999">
            <v>26</v>
          </cell>
          <cell r="AL2999">
            <v>9.2141500000000001</v>
          </cell>
          <cell r="AM2999">
            <v>28</v>
          </cell>
          <cell r="AN2999">
            <v>13.854710000000001</v>
          </cell>
          <cell r="AO2999">
            <v>28</v>
          </cell>
          <cell r="AP2999">
            <v>35.198410000000003</v>
          </cell>
          <cell r="AQ2999">
            <v>26</v>
          </cell>
          <cell r="AR2999">
            <v>13.857839999999999</v>
          </cell>
          <cell r="AS2999">
            <v>28</v>
          </cell>
          <cell r="AT2999">
            <v>6.8392860000000004</v>
          </cell>
          <cell r="AU2999">
            <v>28</v>
          </cell>
          <cell r="AV2999">
            <v>17.598210000000002</v>
          </cell>
          <cell r="AW2999">
            <v>26</v>
          </cell>
          <cell r="AX2999">
            <v>6.8304580000000001</v>
          </cell>
          <cell r="AY2999">
            <v>28</v>
          </cell>
          <cell r="AZ2999">
            <v>3.5648179999999998</v>
          </cell>
          <cell r="BA2999">
            <v>7</v>
          </cell>
          <cell r="BB2999">
            <v>12.021179999999999</v>
          </cell>
          <cell r="BC2999">
            <v>5</v>
          </cell>
          <cell r="BD2999">
            <v>3.559145</v>
          </cell>
          <cell r="BE2999">
            <v>7</v>
          </cell>
          <cell r="BF2999">
            <v>6.0683829999999999</v>
          </cell>
          <cell r="BG2999">
            <v>7</v>
          </cell>
          <cell r="BH2999">
            <v>19.544509999999999</v>
          </cell>
          <cell r="BI2999">
            <v>5</v>
          </cell>
          <cell r="BJ2999">
            <v>6.0480340000000004</v>
          </cell>
          <cell r="BK2999">
            <v>7</v>
          </cell>
          <cell r="BL2999">
            <v>9.6332009999999997</v>
          </cell>
          <cell r="BM2999">
            <v>7</v>
          </cell>
          <cell r="BN2999">
            <v>31.56569</v>
          </cell>
          <cell r="BO2999">
            <v>5</v>
          </cell>
          <cell r="BP2999">
            <v>9.6071790000000004</v>
          </cell>
          <cell r="BQ2999">
            <v>7</v>
          </cell>
          <cell r="BR2999">
            <v>4.2285709999999996</v>
          </cell>
          <cell r="BS2999">
            <v>7</v>
          </cell>
          <cell r="BT2999">
            <v>14.61656</v>
          </cell>
          <cell r="BU2999">
            <v>5</v>
          </cell>
          <cell r="BV2999">
            <v>4.2141789999999997</v>
          </cell>
          <cell r="BW2999">
            <v>7</v>
          </cell>
        </row>
        <row r="3000">
          <cell r="A3000" t="str">
            <v>1112000</v>
          </cell>
          <cell r="B3000" t="str">
            <v>Advanced2000</v>
          </cell>
          <cell r="C3000" t="str">
            <v>Other Advanced2000</v>
          </cell>
          <cell r="D3000" t="str">
            <v>WHD2000</v>
          </cell>
          <cell r="E3000" t="str">
            <v>OECD2000</v>
          </cell>
          <cell r="F3000">
            <v>111</v>
          </cell>
          <cell r="G3000" t="str">
            <v>United States</v>
          </cell>
          <cell r="H3000">
            <v>2000</v>
          </cell>
          <cell r="I3000" t="str">
            <v>Advanced</v>
          </cell>
          <cell r="J3000" t="str">
            <v>Other Advanced</v>
          </cell>
          <cell r="K3000" t="str">
            <v>WHD</v>
          </cell>
          <cell r="L3000" t="str">
            <v>OECD</v>
          </cell>
          <cell r="M3000">
            <v>9951.4699999999993</v>
          </cell>
          <cell r="N3000">
            <v>9900000</v>
          </cell>
          <cell r="O3000">
            <v>6.8322599999999998</v>
          </cell>
          <cell r="P3000">
            <v>5.7</v>
          </cell>
          <cell r="Q3000">
            <v>-3.0000200000000001E-2</v>
          </cell>
          <cell r="R3000">
            <v>1.567903</v>
          </cell>
          <cell r="S3000">
            <v>8.4001640000000002</v>
          </cell>
          <cell r="X3000">
            <v>1.6263590000000001</v>
          </cell>
          <cell r="Y3000">
            <v>7.0869900000000001</v>
          </cell>
          <cell r="Z3000">
            <v>8.7133489999999991</v>
          </cell>
          <cell r="AA3000">
            <v>5.912515</v>
          </cell>
          <cell r="AB3000">
            <v>4.3977579999999996</v>
          </cell>
          <cell r="AC3000">
            <v>28</v>
          </cell>
          <cell r="AD3000">
            <v>11.385160000000001</v>
          </cell>
          <cell r="AE3000">
            <v>27</v>
          </cell>
          <cell r="AF3000">
            <v>4.4611479999999997</v>
          </cell>
          <cell r="AG3000">
            <v>28</v>
          </cell>
          <cell r="AH3000">
            <v>9.0518859999999997</v>
          </cell>
          <cell r="AI3000">
            <v>28</v>
          </cell>
          <cell r="AJ3000">
            <v>23.089289999999998</v>
          </cell>
          <cell r="AK3000">
            <v>27</v>
          </cell>
          <cell r="AL3000">
            <v>9.1570330000000002</v>
          </cell>
          <cell r="AM3000">
            <v>28</v>
          </cell>
          <cell r="AN3000">
            <v>13.44964</v>
          </cell>
          <cell r="AO3000">
            <v>28</v>
          </cell>
          <cell r="AP3000">
            <v>34.474449999999997</v>
          </cell>
          <cell r="AQ3000">
            <v>27</v>
          </cell>
          <cell r="AR3000">
            <v>13.618180000000001</v>
          </cell>
          <cell r="AS3000">
            <v>28</v>
          </cell>
          <cell r="AT3000">
            <v>6.6928570000000001</v>
          </cell>
          <cell r="AU3000">
            <v>28</v>
          </cell>
          <cell r="AV3000">
            <v>16.96011</v>
          </cell>
          <cell r="AW3000">
            <v>27</v>
          </cell>
          <cell r="AX3000">
            <v>6.7645039999999996</v>
          </cell>
          <cell r="AY3000">
            <v>28</v>
          </cell>
          <cell r="AZ3000">
            <v>3.4255779999999998</v>
          </cell>
          <cell r="BA3000">
            <v>7</v>
          </cell>
          <cell r="BB3000">
            <v>11.54027</v>
          </cell>
          <cell r="BC3000">
            <v>6</v>
          </cell>
          <cell r="BD3000">
            <v>3.4851999999999999</v>
          </cell>
          <cell r="BE3000">
            <v>7</v>
          </cell>
          <cell r="BF3000">
            <v>5.9781170000000001</v>
          </cell>
          <cell r="BG3000">
            <v>7</v>
          </cell>
          <cell r="BH3000">
            <v>18.172709999999999</v>
          </cell>
          <cell r="BI3000">
            <v>6</v>
          </cell>
          <cell r="BJ3000">
            <v>6.0620159999999998</v>
          </cell>
          <cell r="BK3000">
            <v>7</v>
          </cell>
          <cell r="BL3000">
            <v>9.4036939999999998</v>
          </cell>
          <cell r="BM3000">
            <v>7</v>
          </cell>
          <cell r="BN3000">
            <v>29.712980000000002</v>
          </cell>
          <cell r="BO3000">
            <v>6</v>
          </cell>
          <cell r="BP3000">
            <v>9.5472149999999996</v>
          </cell>
          <cell r="BQ3000">
            <v>7</v>
          </cell>
          <cell r="BR3000">
            <v>4.1285720000000001</v>
          </cell>
          <cell r="BS3000">
            <v>7</v>
          </cell>
          <cell r="BT3000">
            <v>12.26243</v>
          </cell>
          <cell r="BU3000">
            <v>6</v>
          </cell>
          <cell r="BV3000">
            <v>4.1721560000000002</v>
          </cell>
          <cell r="BW3000">
            <v>7</v>
          </cell>
        </row>
        <row r="3001">
          <cell r="A3001" t="str">
            <v>1112001</v>
          </cell>
          <cell r="B3001" t="str">
            <v>Advanced2001</v>
          </cell>
          <cell r="C3001" t="str">
            <v>Other Advanced2001</v>
          </cell>
          <cell r="D3001" t="str">
            <v>WHD2001</v>
          </cell>
          <cell r="E3001" t="str">
            <v>OECD2001</v>
          </cell>
          <cell r="F3001">
            <v>111</v>
          </cell>
          <cell r="G3001" t="str">
            <v>United States</v>
          </cell>
          <cell r="H3001">
            <v>2001</v>
          </cell>
          <cell r="I3001" t="str">
            <v>Advanced</v>
          </cell>
          <cell r="J3001" t="str">
            <v>Other Advanced</v>
          </cell>
          <cell r="K3001" t="str">
            <v>WHD</v>
          </cell>
          <cell r="L3001" t="str">
            <v>OECD</v>
          </cell>
          <cell r="M3001">
            <v>10286.200000000001</v>
          </cell>
          <cell r="N3001">
            <v>10000000</v>
          </cell>
          <cell r="O3001">
            <v>6.9972099999999999</v>
          </cell>
          <cell r="P3001">
            <v>5.8</v>
          </cell>
          <cell r="Q3001">
            <v>0.13999990000000001</v>
          </cell>
          <cell r="R3001">
            <v>1.8960129999999999</v>
          </cell>
          <cell r="S3001">
            <v>8.8932269999999995</v>
          </cell>
          <cell r="T3001">
            <v>6.054087</v>
          </cell>
          <cell r="U3001">
            <v>22.34254</v>
          </cell>
          <cell r="V3001">
            <v>28.396629999999998</v>
          </cell>
          <cell r="W3001">
            <v>18.519760000000002</v>
          </cell>
          <cell r="X3001">
            <v>1.9145890000000001</v>
          </cell>
          <cell r="Y3001">
            <v>7.0657680000000003</v>
          </cell>
          <cell r="Z3001">
            <v>8.9803560000000004</v>
          </cell>
          <cell r="AA3001">
            <v>5.8568249999999997</v>
          </cell>
          <cell r="AB3001">
            <v>4.4376150000000001</v>
          </cell>
          <cell r="AC3001">
            <v>28</v>
          </cell>
          <cell r="AD3001">
            <v>11.112439999999999</v>
          </cell>
          <cell r="AE3001">
            <v>28</v>
          </cell>
          <cell r="AF3001">
            <v>4.4618669999999998</v>
          </cell>
          <cell r="AG3001">
            <v>28</v>
          </cell>
          <cell r="AH3001">
            <v>9.1255380000000006</v>
          </cell>
          <cell r="AI3001">
            <v>28</v>
          </cell>
          <cell r="AJ3001">
            <v>22.86666</v>
          </cell>
          <cell r="AK3001">
            <v>28</v>
          </cell>
          <cell r="AL3001">
            <v>9.159224</v>
          </cell>
          <cell r="AM3001">
            <v>28</v>
          </cell>
          <cell r="AN3001">
            <v>13.56315</v>
          </cell>
          <cell r="AO3001">
            <v>28</v>
          </cell>
          <cell r="AP3001">
            <v>33.979100000000003</v>
          </cell>
          <cell r="AQ3001">
            <v>28</v>
          </cell>
          <cell r="AR3001">
            <v>13.621090000000001</v>
          </cell>
          <cell r="AS3001">
            <v>28</v>
          </cell>
          <cell r="AT3001">
            <v>6.7642860000000002</v>
          </cell>
          <cell r="AU3001">
            <v>28</v>
          </cell>
          <cell r="AV3001">
            <v>16.950620000000001</v>
          </cell>
          <cell r="AW3001">
            <v>28</v>
          </cell>
          <cell r="AX3001">
            <v>6.7861089999999997</v>
          </cell>
          <cell r="AY3001">
            <v>28</v>
          </cell>
          <cell r="AZ3001">
            <v>3.497322</v>
          </cell>
          <cell r="BA3001">
            <v>7</v>
          </cell>
          <cell r="BB3001">
            <v>10.575340000000001</v>
          </cell>
          <cell r="BC3001">
            <v>7</v>
          </cell>
          <cell r="BD3001">
            <v>3.5104039999999999</v>
          </cell>
          <cell r="BE3001">
            <v>7</v>
          </cell>
          <cell r="BF3001">
            <v>6.0304000000000002</v>
          </cell>
          <cell r="BG3001">
            <v>7</v>
          </cell>
          <cell r="BH3001">
            <v>18.415800000000001</v>
          </cell>
          <cell r="BI3001">
            <v>7</v>
          </cell>
          <cell r="BJ3001">
            <v>6.0288370000000002</v>
          </cell>
          <cell r="BK3001">
            <v>7</v>
          </cell>
          <cell r="BL3001">
            <v>9.5277220000000007</v>
          </cell>
          <cell r="BM3001">
            <v>7</v>
          </cell>
          <cell r="BN3001">
            <v>28.991140000000001</v>
          </cell>
          <cell r="BO3001">
            <v>7</v>
          </cell>
          <cell r="BP3001">
            <v>9.5392410000000005</v>
          </cell>
          <cell r="BQ3001">
            <v>7</v>
          </cell>
          <cell r="BR3001">
            <v>4.1714289999999998</v>
          </cell>
          <cell r="BS3001">
            <v>7</v>
          </cell>
          <cell r="BT3001">
            <v>13.0258</v>
          </cell>
          <cell r="BU3001">
            <v>7</v>
          </cell>
          <cell r="BV3001">
            <v>4.1590949999999998</v>
          </cell>
          <cell r="BW3001">
            <v>7</v>
          </cell>
        </row>
        <row r="3002">
          <cell r="A3002" t="str">
            <v>1112002</v>
          </cell>
          <cell r="B3002" t="str">
            <v>Advanced2002</v>
          </cell>
          <cell r="C3002" t="str">
            <v>Other Advanced2002</v>
          </cell>
          <cell r="D3002" t="str">
            <v>WHD2002</v>
          </cell>
          <cell r="E3002" t="str">
            <v>OECD2002</v>
          </cell>
          <cell r="F3002">
            <v>111</v>
          </cell>
          <cell r="G3002" t="str">
            <v>United States</v>
          </cell>
          <cell r="H3002">
            <v>2002</v>
          </cell>
          <cell r="I3002" t="str">
            <v>Advanced</v>
          </cell>
          <cell r="J3002" t="str">
            <v>Other Advanced</v>
          </cell>
          <cell r="K3002" t="str">
            <v>WHD</v>
          </cell>
          <cell r="L3002" t="str">
            <v>OECD</v>
          </cell>
          <cell r="M3002">
            <v>10642.3</v>
          </cell>
          <cell r="N3002">
            <v>11000000</v>
          </cell>
          <cell r="O3002">
            <v>7.1824300000000001</v>
          </cell>
          <cell r="P3002">
            <v>5.9</v>
          </cell>
          <cell r="Q3002">
            <v>0.16000030000000001</v>
          </cell>
          <cell r="R3002">
            <v>1.962885</v>
          </cell>
          <cell r="S3002">
            <v>9.1453170000000004</v>
          </cell>
          <cell r="T3002">
            <v>5.9866760000000001</v>
          </cell>
          <cell r="U3002">
            <v>21.90597</v>
          </cell>
          <cell r="V3002">
            <v>27.89264</v>
          </cell>
          <cell r="W3002">
            <v>17.994630000000001</v>
          </cell>
          <cell r="X3002">
            <v>1.953775</v>
          </cell>
          <cell r="Y3002">
            <v>7.1490970000000003</v>
          </cell>
          <cell r="Z3002">
            <v>9.1028719999999996</v>
          </cell>
          <cell r="AA3002">
            <v>5.872617</v>
          </cell>
          <cell r="AB3002">
            <v>4.5528199999999996</v>
          </cell>
          <cell r="AC3002">
            <v>28</v>
          </cell>
          <cell r="AD3002">
            <v>11.15343</v>
          </cell>
          <cell r="AE3002">
            <v>28</v>
          </cell>
          <cell r="AF3002">
            <v>4.548413</v>
          </cell>
          <cell r="AG3002">
            <v>28</v>
          </cell>
          <cell r="AH3002">
            <v>9.2787369999999996</v>
          </cell>
          <cell r="AI3002">
            <v>28</v>
          </cell>
          <cell r="AJ3002">
            <v>22.779789999999998</v>
          </cell>
          <cell r="AK3002">
            <v>28</v>
          </cell>
          <cell r="AL3002">
            <v>9.2526080000000004</v>
          </cell>
          <cell r="AM3002">
            <v>28</v>
          </cell>
          <cell r="AN3002">
            <v>13.83156</v>
          </cell>
          <cell r="AO3002">
            <v>28</v>
          </cell>
          <cell r="AP3002">
            <v>33.933219999999999</v>
          </cell>
          <cell r="AQ3002">
            <v>28</v>
          </cell>
          <cell r="AR3002">
            <v>13.801019999999999</v>
          </cell>
          <cell r="AS3002">
            <v>28</v>
          </cell>
          <cell r="AT3002">
            <v>6.8642859999999999</v>
          </cell>
          <cell r="AU3002">
            <v>28</v>
          </cell>
          <cell r="AV3002">
            <v>16.86365</v>
          </cell>
          <cell r="AW3002">
            <v>28</v>
          </cell>
          <cell r="AX3002">
            <v>6.8437739999999998</v>
          </cell>
          <cell r="AY3002">
            <v>28</v>
          </cell>
          <cell r="AZ3002">
            <v>3.447114</v>
          </cell>
          <cell r="BA3002">
            <v>7</v>
          </cell>
          <cell r="BB3002">
            <v>10.370240000000001</v>
          </cell>
          <cell r="BC3002">
            <v>7</v>
          </cell>
          <cell r="BD3002">
            <v>3.4474960000000001</v>
          </cell>
          <cell r="BE3002">
            <v>7</v>
          </cell>
          <cell r="BF3002">
            <v>6.1512739999999999</v>
          </cell>
          <cell r="BG3002">
            <v>7</v>
          </cell>
          <cell r="BH3002">
            <v>18.545310000000001</v>
          </cell>
          <cell r="BI3002">
            <v>7</v>
          </cell>
          <cell r="BJ3002">
            <v>6.1140730000000003</v>
          </cell>
          <cell r="BK3002">
            <v>7</v>
          </cell>
          <cell r="BL3002">
            <v>9.5983879999999999</v>
          </cell>
          <cell r="BM3002">
            <v>7</v>
          </cell>
          <cell r="BN3002">
            <v>28.915559999999999</v>
          </cell>
          <cell r="BO3002">
            <v>7</v>
          </cell>
          <cell r="BP3002">
            <v>9.5615690000000004</v>
          </cell>
          <cell r="BQ3002">
            <v>7</v>
          </cell>
          <cell r="BR3002">
            <v>4.2428569999999999</v>
          </cell>
          <cell r="BS3002">
            <v>7</v>
          </cell>
          <cell r="BT3002">
            <v>13.05251</v>
          </cell>
          <cell r="BU3002">
            <v>7</v>
          </cell>
          <cell r="BV3002">
            <v>4.2123569999999999</v>
          </cell>
          <cell r="BW3002">
            <v>7</v>
          </cell>
        </row>
        <row r="3003">
          <cell r="A3003" t="str">
            <v>1112003</v>
          </cell>
          <cell r="B3003" t="str">
            <v>Advanced2003</v>
          </cell>
          <cell r="C3003" t="str">
            <v>Other Advanced2003</v>
          </cell>
          <cell r="D3003" t="str">
            <v>WHD2003</v>
          </cell>
          <cell r="E3003" t="str">
            <v>OECD2003</v>
          </cell>
          <cell r="F3003">
            <v>111</v>
          </cell>
          <cell r="G3003" t="str">
            <v>United States</v>
          </cell>
          <cell r="H3003">
            <v>2003</v>
          </cell>
          <cell r="I3003" t="str">
            <v>Advanced</v>
          </cell>
          <cell r="J3003" t="str">
            <v>Other Advanced</v>
          </cell>
          <cell r="K3003" t="str">
            <v>WHD</v>
          </cell>
          <cell r="L3003" t="str">
            <v>OECD</v>
          </cell>
          <cell r="M3003">
            <v>11142.2</v>
          </cell>
          <cell r="N3003">
            <v>11000000</v>
          </cell>
          <cell r="O3003">
            <v>7.1938000000000004</v>
          </cell>
          <cell r="P3003">
            <v>5.9</v>
          </cell>
          <cell r="Q3003">
            <v>9.9997999999999997E-3</v>
          </cell>
          <cell r="R3003">
            <v>1.814265</v>
          </cell>
          <cell r="S3003">
            <v>9.0080609999999997</v>
          </cell>
          <cell r="T3003">
            <v>5.4288220000000003</v>
          </cell>
          <cell r="U3003">
            <v>21.52599</v>
          </cell>
          <cell r="V3003">
            <v>26.954809999999998</v>
          </cell>
          <cell r="W3003">
            <v>17.65456</v>
          </cell>
          <cell r="X3003">
            <v>1.802001</v>
          </cell>
          <cell r="Y3003">
            <v>7.1451690000000001</v>
          </cell>
          <cell r="Z3003">
            <v>8.9471690000000006</v>
          </cell>
          <cell r="AA3003">
            <v>5.8601179999999999</v>
          </cell>
          <cell r="AB3003">
            <v>4.6900829999999996</v>
          </cell>
          <cell r="AC3003">
            <v>28</v>
          </cell>
          <cell r="AD3003">
            <v>11.294269999999999</v>
          </cell>
          <cell r="AE3003">
            <v>28</v>
          </cell>
          <cell r="AF3003">
            <v>4.6532900000000001</v>
          </cell>
          <cell r="AG3003">
            <v>28</v>
          </cell>
          <cell r="AH3003">
            <v>9.3784299999999998</v>
          </cell>
          <cell r="AI3003">
            <v>28</v>
          </cell>
          <cell r="AJ3003">
            <v>22.636369999999999</v>
          </cell>
          <cell r="AK3003">
            <v>28</v>
          </cell>
          <cell r="AL3003">
            <v>9.2958379999999998</v>
          </cell>
          <cell r="AM3003">
            <v>28</v>
          </cell>
          <cell r="AN3003">
            <v>14.06851</v>
          </cell>
          <cell r="AO3003">
            <v>28</v>
          </cell>
          <cell r="AP3003">
            <v>33.930639999999997</v>
          </cell>
          <cell r="AQ3003">
            <v>28</v>
          </cell>
          <cell r="AR3003">
            <v>13.94913</v>
          </cell>
          <cell r="AS3003">
            <v>28</v>
          </cell>
          <cell r="AT3003">
            <v>6.9392860000000001</v>
          </cell>
          <cell r="AU3003">
            <v>28</v>
          </cell>
          <cell r="AV3003">
            <v>16.754079999999998</v>
          </cell>
          <cell r="AW3003">
            <v>28</v>
          </cell>
          <cell r="AX3003">
            <v>6.8788799999999997</v>
          </cell>
          <cell r="AY3003">
            <v>28</v>
          </cell>
          <cell r="AZ3003">
            <v>3.3345739999999999</v>
          </cell>
          <cell r="BA3003">
            <v>7</v>
          </cell>
          <cell r="BB3003">
            <v>9.9754199999999997</v>
          </cell>
          <cell r="BC3003">
            <v>7</v>
          </cell>
          <cell r="BD3003">
            <v>3.3232819999999998</v>
          </cell>
          <cell r="BE3003">
            <v>7</v>
          </cell>
          <cell r="BF3003">
            <v>6.213419</v>
          </cell>
          <cell r="BG3003">
            <v>7</v>
          </cell>
          <cell r="BH3003">
            <v>18.5716</v>
          </cell>
          <cell r="BI3003">
            <v>7</v>
          </cell>
          <cell r="BJ3003">
            <v>6.1567629999999998</v>
          </cell>
          <cell r="BK3003">
            <v>7</v>
          </cell>
          <cell r="BL3003">
            <v>9.547993</v>
          </cell>
          <cell r="BM3003">
            <v>7</v>
          </cell>
          <cell r="BN3003">
            <v>28.54702</v>
          </cell>
          <cell r="BO3003">
            <v>7</v>
          </cell>
          <cell r="BP3003">
            <v>9.4800439999999995</v>
          </cell>
          <cell r="BQ3003">
            <v>7</v>
          </cell>
          <cell r="BR3003">
            <v>4.3</v>
          </cell>
          <cell r="BS3003">
            <v>7</v>
          </cell>
          <cell r="BT3003">
            <v>13.06358</v>
          </cell>
          <cell r="BU3003">
            <v>7</v>
          </cell>
          <cell r="BV3003">
            <v>4.2605000000000004</v>
          </cell>
          <cell r="BW3003">
            <v>7</v>
          </cell>
        </row>
        <row r="3004">
          <cell r="A3004" t="str">
            <v>1112004</v>
          </cell>
          <cell r="B3004" t="str">
            <v>Advanced2004</v>
          </cell>
          <cell r="C3004" t="str">
            <v>Other Advanced2004</v>
          </cell>
          <cell r="D3004" t="str">
            <v>WHD2004</v>
          </cell>
          <cell r="E3004" t="str">
            <v>OECD2004</v>
          </cell>
          <cell r="F3004">
            <v>111</v>
          </cell>
          <cell r="G3004" t="str">
            <v>United States</v>
          </cell>
          <cell r="H3004">
            <v>2004</v>
          </cell>
          <cell r="I3004" t="str">
            <v>Advanced</v>
          </cell>
          <cell r="J3004" t="str">
            <v>Other Advanced</v>
          </cell>
          <cell r="K3004" t="str">
            <v>WHD</v>
          </cell>
          <cell r="L3004" t="str">
            <v>OECD</v>
          </cell>
          <cell r="M3004">
            <v>11853.3</v>
          </cell>
          <cell r="N3004">
            <v>12000000</v>
          </cell>
          <cell r="O3004">
            <v>7.1357600000000003</v>
          </cell>
          <cell r="P3004">
            <v>5.9</v>
          </cell>
          <cell r="Q3004">
            <v>-5.9999900000000002E-2</v>
          </cell>
          <cell r="R3004">
            <v>1.641956</v>
          </cell>
          <cell r="S3004">
            <v>8.7777189999999994</v>
          </cell>
          <cell r="T3004">
            <v>4.9318220000000004</v>
          </cell>
          <cell r="U3004">
            <v>21.433160000000001</v>
          </cell>
          <cell r="V3004">
            <v>26.364979999999999</v>
          </cell>
          <cell r="W3004">
            <v>17.72139</v>
          </cell>
          <cell r="X3004">
            <v>1.645146</v>
          </cell>
          <cell r="Y3004">
            <v>7.1496240000000002</v>
          </cell>
          <cell r="Z3004">
            <v>8.7947699999999998</v>
          </cell>
          <cell r="AA3004">
            <v>5.9114610000000001</v>
          </cell>
          <cell r="AB3004">
            <v>4.6279669999999999</v>
          </cell>
          <cell r="AC3004">
            <v>28</v>
          </cell>
          <cell r="AD3004">
            <v>11.28016</v>
          </cell>
          <cell r="AE3004">
            <v>28</v>
          </cell>
          <cell r="AF3004">
            <v>4.6168839999999998</v>
          </cell>
          <cell r="AG3004">
            <v>28</v>
          </cell>
          <cell r="AH3004">
            <v>9.2561789999999995</v>
          </cell>
          <cell r="AI3004">
            <v>28</v>
          </cell>
          <cell r="AJ3004">
            <v>22.61843</v>
          </cell>
          <cell r="AK3004">
            <v>28</v>
          </cell>
          <cell r="AL3004">
            <v>9.2250200000000007</v>
          </cell>
          <cell r="AM3004">
            <v>28</v>
          </cell>
          <cell r="AN3004">
            <v>13.88415</v>
          </cell>
          <cell r="AO3004">
            <v>28</v>
          </cell>
          <cell r="AP3004">
            <v>33.898589999999999</v>
          </cell>
          <cell r="AQ3004">
            <v>28</v>
          </cell>
          <cell r="AR3004">
            <v>13.841900000000001</v>
          </cell>
          <cell r="AS3004">
            <v>28</v>
          </cell>
          <cell r="AT3004">
            <v>6.9</v>
          </cell>
          <cell r="AU3004">
            <v>28</v>
          </cell>
          <cell r="AV3004">
            <v>16.849329999999998</v>
          </cell>
          <cell r="AW3004">
            <v>28</v>
          </cell>
          <cell r="AX3004">
            <v>6.8782800000000002</v>
          </cell>
          <cell r="AY3004">
            <v>28</v>
          </cell>
          <cell r="AZ3004">
            <v>3.1719689999999998</v>
          </cell>
          <cell r="BA3004">
            <v>7</v>
          </cell>
          <cell r="BB3004">
            <v>9.8098670000000006</v>
          </cell>
          <cell r="BC3004">
            <v>7</v>
          </cell>
          <cell r="BD3004">
            <v>3.1870419999999999</v>
          </cell>
          <cell r="BE3004">
            <v>7</v>
          </cell>
          <cell r="BF3004">
            <v>6.1461300000000003</v>
          </cell>
          <cell r="BG3004">
            <v>7</v>
          </cell>
          <cell r="BH3004">
            <v>18.92118</v>
          </cell>
          <cell r="BI3004">
            <v>7</v>
          </cell>
          <cell r="BJ3004">
            <v>6.1481830000000004</v>
          </cell>
          <cell r="BK3004">
            <v>7</v>
          </cell>
          <cell r="BL3004">
            <v>9.3180980000000009</v>
          </cell>
          <cell r="BM3004">
            <v>7</v>
          </cell>
          <cell r="BN3004">
            <v>28.73105</v>
          </cell>
          <cell r="BO3004">
            <v>7</v>
          </cell>
          <cell r="BP3004">
            <v>9.3352249999999994</v>
          </cell>
          <cell r="BQ3004">
            <v>7</v>
          </cell>
          <cell r="BR3004">
            <v>4.2857139999999996</v>
          </cell>
          <cell r="BS3004">
            <v>7</v>
          </cell>
          <cell r="BT3004">
            <v>13.40626</v>
          </cell>
          <cell r="BU3004">
            <v>7</v>
          </cell>
          <cell r="BV3004">
            <v>4.2865989999999998</v>
          </cell>
          <cell r="BW3004">
            <v>7</v>
          </cell>
        </row>
        <row r="3005">
          <cell r="A3005" t="str">
            <v>1112005</v>
          </cell>
          <cell r="B3005" t="str">
            <v>Advanced2005</v>
          </cell>
          <cell r="C3005" t="str">
            <v>Other Advanced2005</v>
          </cell>
          <cell r="D3005" t="str">
            <v>WHD2005</v>
          </cell>
          <cell r="E3005" t="str">
            <v>OECD2005</v>
          </cell>
          <cell r="F3005">
            <v>111</v>
          </cell>
          <cell r="G3005" t="str">
            <v>United States</v>
          </cell>
          <cell r="H3005">
            <v>2005</v>
          </cell>
          <cell r="I3005" t="str">
            <v>Advanced</v>
          </cell>
          <cell r="J3005" t="str">
            <v>Other Advanced</v>
          </cell>
          <cell r="K3005" t="str">
            <v>WHD</v>
          </cell>
          <cell r="L3005" t="str">
            <v>OECD</v>
          </cell>
          <cell r="M3005">
            <v>12623</v>
          </cell>
          <cell r="N3005">
            <v>13000000</v>
          </cell>
          <cell r="O3005">
            <v>7.1053800000000003</v>
          </cell>
          <cell r="P3005">
            <v>5.8</v>
          </cell>
          <cell r="Q3005">
            <v>-3.0000200000000001E-2</v>
          </cell>
          <cell r="R3005">
            <v>1.584409</v>
          </cell>
          <cell r="S3005">
            <v>8.6897889999999993</v>
          </cell>
          <cell r="T3005">
            <v>4.7409319999999999</v>
          </cell>
          <cell r="U3005">
            <v>21.261009999999999</v>
          </cell>
          <cell r="V3005">
            <v>26.001940000000001</v>
          </cell>
          <cell r="W3005">
            <v>17.355</v>
          </cell>
          <cell r="X3005">
            <v>1.599102</v>
          </cell>
          <cell r="Y3005">
            <v>7.171271</v>
          </cell>
          <cell r="Z3005">
            <v>8.7703720000000001</v>
          </cell>
          <cell r="AA3005">
            <v>5.8537860000000004</v>
          </cell>
          <cell r="AB3005">
            <v>4.5014110000000001</v>
          </cell>
          <cell r="AC3005">
            <v>28</v>
          </cell>
          <cell r="AD3005">
            <v>11.068</v>
          </cell>
          <cell r="AE3005">
            <v>28</v>
          </cell>
          <cell r="AF3005">
            <v>4.513687</v>
          </cell>
          <cell r="AG3005">
            <v>28</v>
          </cell>
          <cell r="AH3005">
            <v>9.2291070000000008</v>
          </cell>
          <cell r="AI3005">
            <v>28</v>
          </cell>
          <cell r="AJ3005">
            <v>22.702159999999999</v>
          </cell>
          <cell r="AK3005">
            <v>28</v>
          </cell>
          <cell r="AL3005">
            <v>9.2361850000000008</v>
          </cell>
          <cell r="AM3005">
            <v>28</v>
          </cell>
          <cell r="AN3005">
            <v>13.73052</v>
          </cell>
          <cell r="AO3005">
            <v>28</v>
          </cell>
          <cell r="AP3005">
            <v>33.770159999999997</v>
          </cell>
          <cell r="AQ3005">
            <v>28</v>
          </cell>
          <cell r="AR3005">
            <v>13.74987</v>
          </cell>
          <cell r="AS3005">
            <v>28</v>
          </cell>
          <cell r="AT3005">
            <v>6.9178569999999997</v>
          </cell>
          <cell r="AU3005">
            <v>28</v>
          </cell>
          <cell r="AV3005">
            <v>16.97035</v>
          </cell>
          <cell r="AW3005">
            <v>28</v>
          </cell>
          <cell r="AX3005">
            <v>6.9223350000000003</v>
          </cell>
          <cell r="AY3005">
            <v>28</v>
          </cell>
          <cell r="AZ3005">
            <v>3.087164</v>
          </cell>
          <cell r="BA3005">
            <v>7</v>
          </cell>
          <cell r="BB3005">
            <v>9.6196120000000001</v>
          </cell>
          <cell r="BC3005">
            <v>7</v>
          </cell>
          <cell r="BD3005">
            <v>3.1121759999999998</v>
          </cell>
          <cell r="BE3005">
            <v>7</v>
          </cell>
          <cell r="BF3005">
            <v>6.1297969999999999</v>
          </cell>
          <cell r="BG3005">
            <v>7</v>
          </cell>
          <cell r="BH3005">
            <v>18.942820000000001</v>
          </cell>
          <cell r="BI3005">
            <v>7</v>
          </cell>
          <cell r="BJ3005">
            <v>6.1567749999999997</v>
          </cell>
          <cell r="BK3005">
            <v>7</v>
          </cell>
          <cell r="BL3005">
            <v>9.2169620000000005</v>
          </cell>
          <cell r="BM3005">
            <v>7</v>
          </cell>
          <cell r="BN3005">
            <v>28.562429999999999</v>
          </cell>
          <cell r="BO3005">
            <v>7</v>
          </cell>
          <cell r="BP3005">
            <v>9.2689500000000002</v>
          </cell>
          <cell r="BQ3005">
            <v>7</v>
          </cell>
          <cell r="BR3005">
            <v>4.2857139999999996</v>
          </cell>
          <cell r="BS3005">
            <v>7</v>
          </cell>
          <cell r="BT3005">
            <v>13.40911</v>
          </cell>
          <cell r="BU3005">
            <v>7</v>
          </cell>
          <cell r="BV3005">
            <v>4.3033700000000001</v>
          </cell>
          <cell r="BW3005">
            <v>7</v>
          </cell>
        </row>
        <row r="3006">
          <cell r="A3006" t="str">
            <v>1112006</v>
          </cell>
          <cell r="B3006" t="str">
            <v>Advanced2006</v>
          </cell>
          <cell r="C3006" t="str">
            <v>Other Advanced2006</v>
          </cell>
          <cell r="D3006" t="str">
            <v>WHD2006</v>
          </cell>
          <cell r="E3006" t="str">
            <v>OECD2006</v>
          </cell>
          <cell r="F3006">
            <v>111</v>
          </cell>
          <cell r="G3006" t="str">
            <v>United States</v>
          </cell>
          <cell r="H3006">
            <v>2006</v>
          </cell>
          <cell r="I3006" t="str">
            <v>Advanced</v>
          </cell>
          <cell r="J3006" t="str">
            <v>Other Advanced</v>
          </cell>
          <cell r="K3006" t="str">
            <v>WHD</v>
          </cell>
          <cell r="L3006" t="str">
            <v>OECD</v>
          </cell>
          <cell r="M3006">
            <v>13377.2</v>
          </cell>
          <cell r="N3006">
            <v>13000000</v>
          </cell>
          <cell r="O3006">
            <v>7.1045199999999999</v>
          </cell>
          <cell r="P3006">
            <v>5.8</v>
          </cell>
          <cell r="Q3006">
            <v>0</v>
          </cell>
          <cell r="R3006">
            <v>1.5886560000000001</v>
          </cell>
          <cell r="S3006">
            <v>8.6931779999999996</v>
          </cell>
          <cell r="T3006">
            <v>4.8057290000000004</v>
          </cell>
          <cell r="U3006">
            <v>21.491379999999999</v>
          </cell>
          <cell r="V3006">
            <v>26.29711</v>
          </cell>
          <cell r="W3006">
            <v>17.545169999999999</v>
          </cell>
          <cell r="X3006">
            <v>1.6029070000000001</v>
          </cell>
          <cell r="Y3006">
            <v>7.1682550000000003</v>
          </cell>
          <cell r="Z3006">
            <v>8.7711609999999993</v>
          </cell>
          <cell r="AA3006">
            <v>5.8520300000000001</v>
          </cell>
          <cell r="AB3006">
            <v>4.3945879999999997</v>
          </cell>
          <cell r="AC3006">
            <v>28</v>
          </cell>
          <cell r="AD3006">
            <v>11.005990000000001</v>
          </cell>
          <cell r="AE3006">
            <v>28</v>
          </cell>
          <cell r="AF3006">
            <v>4.4589100000000004</v>
          </cell>
          <cell r="AG3006">
            <v>28</v>
          </cell>
          <cell r="AH3006">
            <v>9.0895109999999999</v>
          </cell>
          <cell r="AI3006">
            <v>28</v>
          </cell>
          <cell r="AJ3006">
            <v>22.638500000000001</v>
          </cell>
          <cell r="AK3006">
            <v>28</v>
          </cell>
          <cell r="AL3006">
            <v>9.2145290000000006</v>
          </cell>
          <cell r="AM3006">
            <v>28</v>
          </cell>
          <cell r="AN3006">
            <v>13.4841</v>
          </cell>
          <cell r="AO3006">
            <v>28</v>
          </cell>
          <cell r="AP3006">
            <v>33.644489999999998</v>
          </cell>
          <cell r="AQ3006">
            <v>28</v>
          </cell>
          <cell r="AR3006">
            <v>13.673439999999999</v>
          </cell>
          <cell r="AS3006">
            <v>28</v>
          </cell>
          <cell r="AT3006">
            <v>6.8321430000000003</v>
          </cell>
          <cell r="AU3006">
            <v>28</v>
          </cell>
          <cell r="AV3006">
            <v>16.96332</v>
          </cell>
          <cell r="AW3006">
            <v>28</v>
          </cell>
          <cell r="AX3006">
            <v>6.9283289999999997</v>
          </cell>
          <cell r="AY3006">
            <v>28</v>
          </cell>
          <cell r="AZ3006">
            <v>3.10358</v>
          </cell>
          <cell r="BA3006">
            <v>7</v>
          </cell>
          <cell r="BB3006">
            <v>9.6526730000000001</v>
          </cell>
          <cell r="BC3006">
            <v>7</v>
          </cell>
          <cell r="BD3006">
            <v>3.12791</v>
          </cell>
          <cell r="BE3006">
            <v>7</v>
          </cell>
          <cell r="BF3006">
            <v>6.1159169999999996</v>
          </cell>
          <cell r="BG3006">
            <v>7</v>
          </cell>
          <cell r="BH3006">
            <v>18.68272</v>
          </cell>
          <cell r="BI3006">
            <v>7</v>
          </cell>
          <cell r="BJ3006">
            <v>6.150709</v>
          </cell>
          <cell r="BK3006">
            <v>7</v>
          </cell>
          <cell r="BL3006">
            <v>9.2194970000000005</v>
          </cell>
          <cell r="BM3006">
            <v>7</v>
          </cell>
          <cell r="BN3006">
            <v>28.33539</v>
          </cell>
          <cell r="BO3006">
            <v>7</v>
          </cell>
          <cell r="BP3006">
            <v>9.2786190000000008</v>
          </cell>
          <cell r="BQ3006">
            <v>7</v>
          </cell>
          <cell r="BR3006">
            <v>4.2714290000000004</v>
          </cell>
          <cell r="BS3006">
            <v>7</v>
          </cell>
          <cell r="BT3006">
            <v>13.22321</v>
          </cell>
          <cell r="BU3006">
            <v>7</v>
          </cell>
          <cell r="BV3006">
            <v>4.2946249999999999</v>
          </cell>
          <cell r="BW3006">
            <v>7</v>
          </cell>
        </row>
        <row r="3007">
          <cell r="A3007" t="str">
            <v>1112007</v>
          </cell>
          <cell r="B3007" t="str">
            <v>Advanced2007</v>
          </cell>
          <cell r="C3007" t="str">
            <v>Other Advanced2007</v>
          </cell>
          <cell r="D3007" t="str">
            <v>WHD2007</v>
          </cell>
          <cell r="E3007" t="str">
            <v>OECD2007</v>
          </cell>
          <cell r="F3007">
            <v>111</v>
          </cell>
          <cell r="G3007" t="str">
            <v>United States</v>
          </cell>
          <cell r="H3007">
            <v>2007</v>
          </cell>
          <cell r="I3007" t="str">
            <v>Advanced</v>
          </cell>
          <cell r="J3007" t="str">
            <v>Other Advanced</v>
          </cell>
          <cell r="K3007" t="str">
            <v>WHD</v>
          </cell>
          <cell r="L3007" t="str">
            <v>OECD</v>
          </cell>
          <cell r="M3007">
            <v>14028.7</v>
          </cell>
          <cell r="N3007">
            <v>14000000</v>
          </cell>
          <cell r="O3007">
            <v>7.1871799999999997</v>
          </cell>
          <cell r="P3007">
            <v>5.9</v>
          </cell>
          <cell r="Q3007">
            <v>7.0000199999999999E-2</v>
          </cell>
          <cell r="R3007">
            <v>1.6327640000000001</v>
          </cell>
          <cell r="S3007">
            <v>8.8199419999999993</v>
          </cell>
          <cell r="T3007">
            <v>4.8436760000000003</v>
          </cell>
          <cell r="U3007">
            <v>21.32113</v>
          </cell>
          <cell r="V3007">
            <v>26.164809999999999</v>
          </cell>
          <cell r="W3007">
            <v>17.502649999999999</v>
          </cell>
          <cell r="X3007">
            <v>1.634377</v>
          </cell>
          <cell r="Y3007">
            <v>7.1942810000000001</v>
          </cell>
          <cell r="Z3007">
            <v>8.8286580000000008</v>
          </cell>
          <cell r="AA3007">
            <v>5.9058299999999999</v>
          </cell>
          <cell r="AB3007">
            <v>4.225193</v>
          </cell>
          <cell r="AC3007">
            <v>28</v>
          </cell>
          <cell r="AD3007">
            <v>10.708460000000001</v>
          </cell>
          <cell r="AE3007">
            <v>28</v>
          </cell>
          <cell r="AF3007">
            <v>4.3507170000000004</v>
          </cell>
          <cell r="AG3007">
            <v>28</v>
          </cell>
          <cell r="AH3007">
            <v>9.0061180000000007</v>
          </cell>
          <cell r="AI3007">
            <v>28</v>
          </cell>
          <cell r="AJ3007">
            <v>22.76651</v>
          </cell>
          <cell r="AK3007">
            <v>28</v>
          </cell>
          <cell r="AL3007">
            <v>9.2730270000000008</v>
          </cell>
          <cell r="AM3007">
            <v>28</v>
          </cell>
          <cell r="AN3007">
            <v>13.231310000000001</v>
          </cell>
          <cell r="AO3007">
            <v>28</v>
          </cell>
          <cell r="AP3007">
            <v>33.474969999999999</v>
          </cell>
          <cell r="AQ3007">
            <v>28</v>
          </cell>
          <cell r="AR3007">
            <v>13.62374</v>
          </cell>
          <cell r="AS3007">
            <v>28</v>
          </cell>
          <cell r="AT3007">
            <v>6.7964289999999998</v>
          </cell>
          <cell r="AU3007">
            <v>28</v>
          </cell>
          <cell r="AV3007">
            <v>17.141629999999999</v>
          </cell>
          <cell r="AW3007">
            <v>28</v>
          </cell>
          <cell r="AX3007">
            <v>7.0013529999999999</v>
          </cell>
          <cell r="AY3007">
            <v>28</v>
          </cell>
          <cell r="AZ3007">
            <v>2.9901970000000002</v>
          </cell>
          <cell r="BA3007">
            <v>7</v>
          </cell>
          <cell r="BB3007">
            <v>9.3378990000000002</v>
          </cell>
          <cell r="BC3007">
            <v>7</v>
          </cell>
          <cell r="BD3007">
            <v>3.0311170000000001</v>
          </cell>
          <cell r="BE3007">
            <v>7</v>
          </cell>
          <cell r="BF3007">
            <v>6.0734500000000002</v>
          </cell>
          <cell r="BG3007">
            <v>7</v>
          </cell>
          <cell r="BH3007">
            <v>18.728349999999999</v>
          </cell>
          <cell r="BI3007">
            <v>7</v>
          </cell>
          <cell r="BJ3007">
            <v>6.1420789999999998</v>
          </cell>
          <cell r="BK3007">
            <v>7</v>
          </cell>
          <cell r="BL3007">
            <v>9.0636460000000003</v>
          </cell>
          <cell r="BM3007">
            <v>7</v>
          </cell>
          <cell r="BN3007">
            <v>28.06625</v>
          </cell>
          <cell r="BO3007">
            <v>7</v>
          </cell>
          <cell r="BP3007">
            <v>9.173197</v>
          </cell>
          <cell r="BQ3007">
            <v>7</v>
          </cell>
          <cell r="BR3007">
            <v>4.2857139999999996</v>
          </cell>
          <cell r="BS3007">
            <v>7</v>
          </cell>
          <cell r="BT3007">
            <v>13.396789999999999</v>
          </cell>
          <cell r="BU3007">
            <v>7</v>
          </cell>
          <cell r="BV3007">
            <v>4.3302649999999998</v>
          </cell>
          <cell r="BW3007">
            <v>7</v>
          </cell>
        </row>
        <row r="3008">
          <cell r="A3008" t="str">
            <v>1112008</v>
          </cell>
          <cell r="B3008" t="str">
            <v>Advanced2008</v>
          </cell>
          <cell r="C3008" t="str">
            <v>Other Advanced2008</v>
          </cell>
          <cell r="D3008" t="str">
            <v>WHD2008</v>
          </cell>
          <cell r="E3008" t="str">
            <v>OECD2008</v>
          </cell>
          <cell r="F3008">
            <v>111</v>
          </cell>
          <cell r="G3008" t="str">
            <v>United States</v>
          </cell>
          <cell r="H3008">
            <v>2008</v>
          </cell>
          <cell r="I3008" t="str">
            <v>Advanced</v>
          </cell>
          <cell r="J3008" t="str">
            <v>Other Advanced</v>
          </cell>
          <cell r="K3008" t="str">
            <v>WHD</v>
          </cell>
          <cell r="L3008" t="str">
            <v>OECD</v>
          </cell>
          <cell r="M3008">
            <v>14291.5</v>
          </cell>
          <cell r="N3008">
            <v>14000000</v>
          </cell>
          <cell r="O3008">
            <v>7.2471800000000002</v>
          </cell>
          <cell r="P3008">
            <v>5.9287210000000004</v>
          </cell>
          <cell r="Q3008">
            <v>5.9999900000000002E-2</v>
          </cell>
          <cell r="R3008">
            <v>2.0165410000000001</v>
          </cell>
          <cell r="S3008">
            <v>9.2637199999999993</v>
          </cell>
          <cell r="T3008">
            <v>5.5438520000000002</v>
          </cell>
          <cell r="U3008">
            <v>19.923860000000001</v>
          </cell>
          <cell r="V3008">
            <v>25.46771</v>
          </cell>
          <cell r="W3008">
            <v>16.29917</v>
          </cell>
          <cell r="X3008">
            <v>1.9716940000000001</v>
          </cell>
          <cell r="Y3008">
            <v>7.086004</v>
          </cell>
          <cell r="Z3008">
            <v>9.0576980000000002</v>
          </cell>
          <cell r="AA3008">
            <v>5.796869</v>
          </cell>
          <cell r="AB3008">
            <v>4.4155540000000002</v>
          </cell>
          <cell r="AC3008">
            <v>28</v>
          </cell>
          <cell r="AD3008">
            <v>11.032080000000001</v>
          </cell>
          <cell r="AE3008">
            <v>27</v>
          </cell>
          <cell r="AF3008">
            <v>4.5356170000000002</v>
          </cell>
          <cell r="AG3008">
            <v>27</v>
          </cell>
          <cell r="AH3008">
            <v>9.1727290000000004</v>
          </cell>
          <cell r="AI3008">
            <v>27</v>
          </cell>
          <cell r="AJ3008">
            <v>22.54365</v>
          </cell>
          <cell r="AK3008">
            <v>27</v>
          </cell>
          <cell r="AL3008">
            <v>9.3588430000000002</v>
          </cell>
          <cell r="AM3008">
            <v>27</v>
          </cell>
          <cell r="AN3008">
            <v>13.50596</v>
          </cell>
          <cell r="AO3008">
            <v>28</v>
          </cell>
          <cell r="AP3008">
            <v>33.57573</v>
          </cell>
          <cell r="AQ3008">
            <v>27</v>
          </cell>
          <cell r="AR3008">
            <v>13.89446</v>
          </cell>
          <cell r="AS3008">
            <v>27</v>
          </cell>
          <cell r="AT3008">
            <v>7.0294439999999998</v>
          </cell>
          <cell r="AU3008">
            <v>27</v>
          </cell>
          <cell r="AV3008">
            <v>17.23394</v>
          </cell>
          <cell r="AW3008">
            <v>27</v>
          </cell>
          <cell r="AX3008">
            <v>7.1763599999999999</v>
          </cell>
          <cell r="AY3008">
            <v>27</v>
          </cell>
          <cell r="AZ3008">
            <v>3.4039269999999999</v>
          </cell>
          <cell r="BA3008">
            <v>7</v>
          </cell>
          <cell r="BB3008">
            <v>10.76826</v>
          </cell>
          <cell r="BC3008">
            <v>6</v>
          </cell>
          <cell r="BD3008">
            <v>3.4216820000000001</v>
          </cell>
          <cell r="BE3008">
            <v>6</v>
          </cell>
          <cell r="BF3008">
            <v>6.034421</v>
          </cell>
          <cell r="BG3008">
            <v>6</v>
          </cell>
          <cell r="BH3008">
            <v>18.388290000000001</v>
          </cell>
          <cell r="BI3008">
            <v>6</v>
          </cell>
          <cell r="BJ3008">
            <v>6.0014120000000002</v>
          </cell>
          <cell r="BK3008">
            <v>6</v>
          </cell>
          <cell r="BL3008">
            <v>9.5573770000000007</v>
          </cell>
          <cell r="BM3008">
            <v>7</v>
          </cell>
          <cell r="BN3008">
            <v>29.156549999999999</v>
          </cell>
          <cell r="BO3008">
            <v>6</v>
          </cell>
          <cell r="BP3008">
            <v>9.4230940000000007</v>
          </cell>
          <cell r="BQ3008">
            <v>6</v>
          </cell>
          <cell r="BR3008">
            <v>4.723865</v>
          </cell>
          <cell r="BS3008">
            <v>6</v>
          </cell>
          <cell r="BT3008">
            <v>14.282389999999999</v>
          </cell>
          <cell r="BU3008">
            <v>6</v>
          </cell>
          <cell r="BV3008">
            <v>4.6938589999999998</v>
          </cell>
          <cell r="BW3008">
            <v>6</v>
          </cell>
        </row>
        <row r="3009">
          <cell r="A3009" t="str">
            <v>1112009</v>
          </cell>
          <cell r="B3009" t="str">
            <v>Advanced2009</v>
          </cell>
          <cell r="C3009" t="str">
            <v>Other Advanced2009</v>
          </cell>
          <cell r="D3009" t="str">
            <v>WHD2009</v>
          </cell>
          <cell r="E3009" t="str">
            <v>OECD2009</v>
          </cell>
          <cell r="F3009">
            <v>111</v>
          </cell>
          <cell r="G3009" t="str">
            <v>United States</v>
          </cell>
          <cell r="H3009">
            <v>2009</v>
          </cell>
          <cell r="I3009" t="str">
            <v>Advanced</v>
          </cell>
          <cell r="J3009" t="str">
            <v>Other Advanced</v>
          </cell>
          <cell r="K3009" t="str">
            <v>WHD</v>
          </cell>
          <cell r="L3009" t="str">
            <v>OECD</v>
          </cell>
          <cell r="M3009">
            <v>13938.9</v>
          </cell>
          <cell r="N3009">
            <v>14000000</v>
          </cell>
          <cell r="O3009">
            <v>7.3271800000000002</v>
          </cell>
          <cell r="P3009">
            <v>6.0003669999999998</v>
          </cell>
          <cell r="Q3009">
            <v>7.9999899999999999E-2</v>
          </cell>
          <cell r="R3009">
            <v>3.5365419999999999</v>
          </cell>
          <cell r="S3009">
            <v>10.863720000000001</v>
          </cell>
          <cell r="T3009">
            <v>8.5523959999999999</v>
          </cell>
          <cell r="U3009">
            <v>17.719270000000002</v>
          </cell>
          <cell r="V3009">
            <v>26.271660000000001</v>
          </cell>
          <cell r="W3009">
            <v>14.51065</v>
          </cell>
          <cell r="X3009">
            <v>3.289393</v>
          </cell>
          <cell r="Y3009">
            <v>6.815124</v>
          </cell>
          <cell r="Z3009">
            <v>10.104520000000001</v>
          </cell>
          <cell r="AA3009">
            <v>5.5810360000000001</v>
          </cell>
          <cell r="AB3009">
            <v>5.2327539999999999</v>
          </cell>
          <cell r="AC3009">
            <v>28</v>
          </cell>
          <cell r="AD3009">
            <v>12.30931</v>
          </cell>
          <cell r="AE3009">
            <v>25</v>
          </cell>
          <cell r="AF3009">
            <v>5.3521530000000004</v>
          </cell>
          <cell r="AG3009">
            <v>25</v>
          </cell>
          <cell r="AH3009">
            <v>9.2805060000000008</v>
          </cell>
          <cell r="AI3009">
            <v>27</v>
          </cell>
          <cell r="AJ3009">
            <v>20.681229999999999</v>
          </cell>
          <cell r="AK3009">
            <v>27</v>
          </cell>
          <cell r="AL3009">
            <v>9.0065000000000008</v>
          </cell>
          <cell r="AM3009">
            <v>27</v>
          </cell>
          <cell r="AN3009">
            <v>14.411009999999999</v>
          </cell>
          <cell r="AO3009">
            <v>28</v>
          </cell>
          <cell r="AP3009">
            <v>32.522590000000001</v>
          </cell>
          <cell r="AQ3009">
            <v>25</v>
          </cell>
          <cell r="AR3009">
            <v>14.35571</v>
          </cell>
          <cell r="AS3009">
            <v>25</v>
          </cell>
          <cell r="AT3009">
            <v>7.1221589999999999</v>
          </cell>
          <cell r="AU3009">
            <v>27</v>
          </cell>
          <cell r="AV3009">
            <v>15.83745</v>
          </cell>
          <cell r="AW3009">
            <v>27</v>
          </cell>
          <cell r="AX3009">
            <v>6.9146530000000004</v>
          </cell>
          <cell r="AY3009">
            <v>27</v>
          </cell>
          <cell r="AZ3009">
            <v>4.0796409999999996</v>
          </cell>
          <cell r="BA3009">
            <v>7</v>
          </cell>
          <cell r="BB3009">
            <v>13.41671</v>
          </cell>
          <cell r="BC3009">
            <v>5</v>
          </cell>
          <cell r="BD3009">
            <v>4.459632</v>
          </cell>
          <cell r="BE3009">
            <v>5</v>
          </cell>
          <cell r="BF3009">
            <v>6.1460879999999998</v>
          </cell>
          <cell r="BG3009">
            <v>6</v>
          </cell>
          <cell r="BH3009">
            <v>17.020900000000001</v>
          </cell>
          <cell r="BI3009">
            <v>6</v>
          </cell>
          <cell r="BJ3009">
            <v>5.851572</v>
          </cell>
          <cell r="BK3009">
            <v>6</v>
          </cell>
          <cell r="BL3009">
            <v>10.28595</v>
          </cell>
          <cell r="BM3009">
            <v>7</v>
          </cell>
          <cell r="BN3009">
            <v>28.608730000000001</v>
          </cell>
          <cell r="BO3009">
            <v>5</v>
          </cell>
          <cell r="BP3009">
            <v>9.6417099999999998</v>
          </cell>
          <cell r="BQ3009">
            <v>5</v>
          </cell>
          <cell r="BR3009">
            <v>4.8244480000000003</v>
          </cell>
          <cell r="BS3009">
            <v>6</v>
          </cell>
          <cell r="BT3009">
            <v>13.206519999999999</v>
          </cell>
          <cell r="BU3009">
            <v>6</v>
          </cell>
          <cell r="BV3009">
            <v>4.5780120000000002</v>
          </cell>
          <cell r="BW3009">
            <v>6</v>
          </cell>
        </row>
        <row r="3010">
          <cell r="A3010" t="str">
            <v>1112010</v>
          </cell>
          <cell r="B3010" t="str">
            <v>Advanced2010</v>
          </cell>
          <cell r="C3010" t="str">
            <v>Other Advanced2010</v>
          </cell>
          <cell r="D3010" t="str">
            <v>WHD2010</v>
          </cell>
          <cell r="E3010" t="str">
            <v>OECD2010</v>
          </cell>
          <cell r="F3010">
            <v>111</v>
          </cell>
          <cell r="G3010" t="str">
            <v>United States</v>
          </cell>
          <cell r="H3010">
            <v>2010</v>
          </cell>
          <cell r="I3010" t="str">
            <v>Advanced</v>
          </cell>
          <cell r="J3010" t="str">
            <v>Other Advanced</v>
          </cell>
          <cell r="K3010" t="str">
            <v>WHD</v>
          </cell>
          <cell r="L3010" t="str">
            <v>OECD</v>
          </cell>
          <cell r="M3010">
            <v>14526.5</v>
          </cell>
          <cell r="N3010">
            <v>15000000</v>
          </cell>
          <cell r="O3010">
            <v>7.4271799999999999</v>
          </cell>
          <cell r="P3010">
            <v>6.089925</v>
          </cell>
          <cell r="Q3010">
            <v>0.1000004</v>
          </cell>
          <cell r="R3010">
            <v>4.0365419999999999</v>
          </cell>
          <cell r="S3010">
            <v>11.46372</v>
          </cell>
          <cell r="T3010">
            <v>10.247769999999999</v>
          </cell>
          <cell r="U3010">
            <v>18.85576</v>
          </cell>
          <cell r="V3010">
            <v>29.103529999999999</v>
          </cell>
          <cell r="W3010">
            <v>15.460800000000001</v>
          </cell>
          <cell r="X3010">
            <v>3.8294929999999998</v>
          </cell>
          <cell r="Y3010">
            <v>7.0462119999999997</v>
          </cell>
          <cell r="Z3010">
            <v>10.8757</v>
          </cell>
          <cell r="AA3010">
            <v>5.7775509999999999</v>
          </cell>
          <cell r="AB3010">
            <v>5.1852539999999996</v>
          </cell>
          <cell r="AC3010">
            <v>28</v>
          </cell>
          <cell r="AD3010">
            <v>13.02721</v>
          </cell>
          <cell r="AE3010">
            <v>5</v>
          </cell>
          <cell r="AF3010">
            <v>4.2347440000000001</v>
          </cell>
          <cell r="AG3010">
            <v>5</v>
          </cell>
          <cell r="AH3010">
            <v>9.4160609999999991</v>
          </cell>
          <cell r="AI3010">
            <v>27</v>
          </cell>
          <cell r="AJ3010">
            <v>21.225809999999999</v>
          </cell>
          <cell r="AK3010">
            <v>27</v>
          </cell>
          <cell r="AL3010">
            <v>9.2385169999999999</v>
          </cell>
          <cell r="AM3010">
            <v>27</v>
          </cell>
          <cell r="AN3010">
            <v>14.378869999999999</v>
          </cell>
          <cell r="AO3010">
            <v>28</v>
          </cell>
          <cell r="AP3010">
            <v>28.90278</v>
          </cell>
          <cell r="AQ3010">
            <v>5</v>
          </cell>
          <cell r="AR3010">
            <v>9.5523000000000007</v>
          </cell>
          <cell r="AS3010">
            <v>5</v>
          </cell>
          <cell r="AT3010">
            <v>7.2381719999999996</v>
          </cell>
          <cell r="AU3010">
            <v>27</v>
          </cell>
          <cell r="AV3010">
            <v>16.289210000000001</v>
          </cell>
          <cell r="AW3010">
            <v>27</v>
          </cell>
          <cell r="AX3010">
            <v>7.105823</v>
          </cell>
          <cell r="AY3010">
            <v>27</v>
          </cell>
          <cell r="AZ3010">
            <v>3.8896410000000001</v>
          </cell>
          <cell r="BA3010">
            <v>7</v>
          </cell>
          <cell r="BB3010">
            <v>13.02721</v>
          </cell>
          <cell r="BC3010">
            <v>5</v>
          </cell>
          <cell r="BD3010">
            <v>4.2347440000000001</v>
          </cell>
          <cell r="BE3010">
            <v>5</v>
          </cell>
          <cell r="BF3010">
            <v>6.2760879999999997</v>
          </cell>
          <cell r="BG3010">
            <v>6</v>
          </cell>
          <cell r="BH3010">
            <v>17.744389999999999</v>
          </cell>
          <cell r="BI3010">
            <v>6</v>
          </cell>
          <cell r="BJ3010">
            <v>6.0739419999999997</v>
          </cell>
          <cell r="BK3010">
            <v>6</v>
          </cell>
          <cell r="BL3010">
            <v>10.15738</v>
          </cell>
          <cell r="BM3010">
            <v>7</v>
          </cell>
          <cell r="BN3010">
            <v>28.90278</v>
          </cell>
          <cell r="BO3010">
            <v>5</v>
          </cell>
          <cell r="BP3010">
            <v>9.5523000000000007</v>
          </cell>
          <cell r="BQ3010">
            <v>5</v>
          </cell>
          <cell r="BR3010">
            <v>4.9416690000000001</v>
          </cell>
          <cell r="BS3010">
            <v>6</v>
          </cell>
          <cell r="BT3010">
            <v>13.80068</v>
          </cell>
          <cell r="BU3010">
            <v>6</v>
          </cell>
          <cell r="BV3010">
            <v>4.7757480000000001</v>
          </cell>
          <cell r="BW3010">
            <v>6</v>
          </cell>
        </row>
      </sheetData>
      <sheetData sheetId="16">
        <row r="1">
          <cell r="C1" t="str">
            <v>year</v>
          </cell>
          <cell r="D1" t="str">
            <v>income</v>
          </cell>
          <cell r="E1" t="str">
            <v>income2</v>
          </cell>
          <cell r="F1" t="str">
            <v>income_mean_exp1</v>
          </cell>
          <cell r="G1" t="str">
            <v>income_count_exp1</v>
          </cell>
          <cell r="H1" t="str">
            <v>income2_mean_exp1</v>
          </cell>
          <cell r="I1" t="str">
            <v>income2_count_exp1</v>
          </cell>
          <cell r="J1" t="str">
            <v>income_mean_exp2</v>
          </cell>
          <cell r="K1" t="str">
            <v>income_count_exp2</v>
          </cell>
          <cell r="L1" t="str">
            <v>income2_mean_exp2</v>
          </cell>
          <cell r="M1" t="str">
            <v>income2_count_exp2</v>
          </cell>
          <cell r="N1" t="str">
            <v>income_mean_exp3</v>
          </cell>
          <cell r="O1" t="str">
            <v>income_count_exp3</v>
          </cell>
          <cell r="P1" t="str">
            <v>income2_mean_exp3</v>
          </cell>
          <cell r="Q1" t="str">
            <v>income2_count_exp3</v>
          </cell>
          <cell r="R1" t="str">
            <v>income_mean_exp4</v>
          </cell>
          <cell r="S1" t="str">
            <v>income_count_exp4</v>
          </cell>
          <cell r="T1" t="str">
            <v>income2_mean_exp4</v>
          </cell>
          <cell r="U1" t="str">
            <v>income2_count_exp4</v>
          </cell>
          <cell r="V1" t="str">
            <v>income_mean_exp5</v>
          </cell>
          <cell r="W1" t="str">
            <v>income_count_exp5</v>
          </cell>
          <cell r="X1" t="str">
            <v>income2_mean_exp5</v>
          </cell>
          <cell r="Y1" t="str">
            <v>income2_count_exp5</v>
          </cell>
          <cell r="Z1" t="str">
            <v>income_mean_exp6</v>
          </cell>
          <cell r="AA1" t="str">
            <v>income_count_exp6</v>
          </cell>
          <cell r="AB1" t="str">
            <v>income2_mean_exp6</v>
          </cell>
          <cell r="AC1" t="str">
            <v>income2_count_exp6</v>
          </cell>
          <cell r="AD1" t="str">
            <v>income_mean_exp7</v>
          </cell>
          <cell r="AE1" t="str">
            <v>income_count_exp7</v>
          </cell>
          <cell r="AF1" t="str">
            <v>income2_mean_exp7</v>
          </cell>
          <cell r="AG1" t="str">
            <v>income2_count_exp7</v>
          </cell>
          <cell r="AH1" t="str">
            <v>income_mean_exp8</v>
          </cell>
          <cell r="AI1" t="str">
            <v>income_count_exp8</v>
          </cell>
          <cell r="AJ1" t="str">
            <v>income2_mean_exp8</v>
          </cell>
          <cell r="AK1" t="str">
            <v>income2_count_exp8</v>
          </cell>
          <cell r="AL1" t="str">
            <v>income_mean_exp9</v>
          </cell>
          <cell r="AM1" t="str">
            <v>income_count_exp9</v>
          </cell>
          <cell r="AN1" t="str">
            <v>income2_mean_exp9</v>
          </cell>
          <cell r="AO1" t="str">
            <v>income2_count_exp9</v>
          </cell>
          <cell r="AP1" t="str">
            <v>income_mean_exp10</v>
          </cell>
          <cell r="AQ1" t="str">
            <v>income_count_exp10</v>
          </cell>
          <cell r="AR1" t="str">
            <v>income2_mean_exp10</v>
          </cell>
          <cell r="AS1" t="str">
            <v>income2_count_exp10</v>
          </cell>
          <cell r="AT1" t="str">
            <v>income_mean_exp11</v>
          </cell>
          <cell r="AU1" t="str">
            <v>income_count_exp11</v>
          </cell>
          <cell r="AV1" t="str">
            <v>income2_mean_exp11</v>
          </cell>
          <cell r="AW1" t="str">
            <v>income2_count_exp11</v>
          </cell>
        </row>
        <row r="2">
          <cell r="B2" t="str">
            <v>Advanced1980</v>
          </cell>
          <cell r="C2">
            <v>1980</v>
          </cell>
          <cell r="D2" t="str">
            <v>Advanced</v>
          </cell>
          <cell r="E2" t="str">
            <v>Advanced Europe</v>
          </cell>
          <cell r="F2">
            <v>0.47107759999999999</v>
          </cell>
          <cell r="G2">
            <v>6</v>
          </cell>
          <cell r="H2">
            <v>0.50943640000000001</v>
          </cell>
          <cell r="I2">
            <v>4</v>
          </cell>
          <cell r="J2">
            <v>1.6914579999999999</v>
          </cell>
          <cell r="K2">
            <v>22</v>
          </cell>
          <cell r="L2">
            <v>1.898023</v>
          </cell>
          <cell r="M2">
            <v>16</v>
          </cell>
          <cell r="N2">
            <v>5.0155050000000001</v>
          </cell>
          <cell r="O2">
            <v>22</v>
          </cell>
          <cell r="P2">
            <v>5.1887869999999996</v>
          </cell>
          <cell r="Q2">
            <v>16</v>
          </cell>
          <cell r="R2">
            <v>0.29897400000000002</v>
          </cell>
          <cell r="S2">
            <v>17</v>
          </cell>
          <cell r="T2">
            <v>0.28408</v>
          </cell>
          <cell r="U2">
            <v>14</v>
          </cell>
          <cell r="V2">
            <v>2.5120520000000002</v>
          </cell>
          <cell r="W2">
            <v>22</v>
          </cell>
          <cell r="X2">
            <v>2.9032100000000001</v>
          </cell>
          <cell r="Y2">
            <v>16</v>
          </cell>
          <cell r="Z2">
            <v>5.673527</v>
          </cell>
          <cell r="AA2">
            <v>22</v>
          </cell>
          <cell r="AB2">
            <v>6.1234310000000001</v>
          </cell>
          <cell r="AC2">
            <v>16</v>
          </cell>
          <cell r="AD2">
            <v>0.44252249999999999</v>
          </cell>
          <cell r="AE2">
            <v>18</v>
          </cell>
          <cell r="AF2">
            <v>0.3838317</v>
          </cell>
          <cell r="AG2">
            <v>12</v>
          </cell>
          <cell r="AH2">
            <v>1.0974900000000001</v>
          </cell>
          <cell r="AI2">
            <v>22</v>
          </cell>
          <cell r="AJ2">
            <v>1.1022609999999999</v>
          </cell>
          <cell r="AK2">
            <v>16</v>
          </cell>
          <cell r="AL2">
            <v>17.595369999999999</v>
          </cell>
          <cell r="AM2">
            <v>22</v>
          </cell>
          <cell r="AN2">
            <v>18.844180000000001</v>
          </cell>
          <cell r="AO2">
            <v>16</v>
          </cell>
          <cell r="AP2">
            <v>0.97214719999999999</v>
          </cell>
          <cell r="AQ2">
            <v>20</v>
          </cell>
          <cell r="AR2">
            <v>1.102476</v>
          </cell>
          <cell r="AS2">
            <v>14</v>
          </cell>
          <cell r="AT2">
            <v>3.2967930000000001</v>
          </cell>
          <cell r="AU2">
            <v>22</v>
          </cell>
          <cell r="AV2">
            <v>3.5264920000000002</v>
          </cell>
          <cell r="AW2">
            <v>16</v>
          </cell>
        </row>
        <row r="3">
          <cell r="B3" t="str">
            <v>Advanced1981</v>
          </cell>
          <cell r="C3">
            <v>1981</v>
          </cell>
          <cell r="D3" t="str">
            <v>Advanced</v>
          </cell>
          <cell r="E3" t="str">
            <v>Advanced Europe</v>
          </cell>
          <cell r="F3">
            <v>0.59268149999999997</v>
          </cell>
          <cell r="G3">
            <v>6</v>
          </cell>
          <cell r="H3">
            <v>0.55067699999999997</v>
          </cell>
          <cell r="I3">
            <v>4</v>
          </cell>
          <cell r="J3">
            <v>1.666439</v>
          </cell>
          <cell r="K3">
            <v>20</v>
          </cell>
          <cell r="L3">
            <v>1.9041619999999999</v>
          </cell>
          <cell r="M3">
            <v>14</v>
          </cell>
          <cell r="N3">
            <v>5.1651170000000004</v>
          </cell>
          <cell r="O3">
            <v>21</v>
          </cell>
          <cell r="P3">
            <v>5.3596899999999996</v>
          </cell>
          <cell r="Q3">
            <v>15</v>
          </cell>
          <cell r="R3">
            <v>0.29238510000000001</v>
          </cell>
          <cell r="S3">
            <v>15</v>
          </cell>
          <cell r="T3">
            <v>0.28897390000000001</v>
          </cell>
          <cell r="U3">
            <v>12</v>
          </cell>
          <cell r="V3">
            <v>2.4749509999999999</v>
          </cell>
          <cell r="W3">
            <v>20</v>
          </cell>
          <cell r="X3">
            <v>2.8977279999999999</v>
          </cell>
          <cell r="Y3">
            <v>14</v>
          </cell>
          <cell r="Z3">
            <v>5.7077749999999998</v>
          </cell>
          <cell r="AA3">
            <v>20</v>
          </cell>
          <cell r="AB3">
            <v>6.1740159999999999</v>
          </cell>
          <cell r="AC3">
            <v>14</v>
          </cell>
          <cell r="AD3">
            <v>0.47932259999999999</v>
          </cell>
          <cell r="AE3">
            <v>16</v>
          </cell>
          <cell r="AF3">
            <v>0.4403435</v>
          </cell>
          <cell r="AG3">
            <v>10</v>
          </cell>
          <cell r="AH3">
            <v>1.1913670000000001</v>
          </cell>
          <cell r="AI3">
            <v>20</v>
          </cell>
          <cell r="AJ3">
            <v>1.2264109999999999</v>
          </cell>
          <cell r="AK3">
            <v>14</v>
          </cell>
          <cell r="AL3">
            <v>18.094349999999999</v>
          </cell>
          <cell r="AM3">
            <v>20</v>
          </cell>
          <cell r="AN3">
            <v>19.575700000000001</v>
          </cell>
          <cell r="AO3">
            <v>14</v>
          </cell>
          <cell r="AP3">
            <v>1.22123</v>
          </cell>
          <cell r="AQ3">
            <v>18</v>
          </cell>
          <cell r="AR3">
            <v>1.4785299999999999</v>
          </cell>
          <cell r="AS3">
            <v>12</v>
          </cell>
          <cell r="AT3">
            <v>3.5460980000000002</v>
          </cell>
          <cell r="AU3">
            <v>20</v>
          </cell>
          <cell r="AV3">
            <v>3.8910330000000002</v>
          </cell>
          <cell r="AW3">
            <v>14</v>
          </cell>
        </row>
        <row r="4">
          <cell r="B4" t="str">
            <v>Advanced1982</v>
          </cell>
          <cell r="C4">
            <v>1982</v>
          </cell>
          <cell r="D4" t="str">
            <v>Advanced</v>
          </cell>
          <cell r="E4" t="str">
            <v>Advanced Europe</v>
          </cell>
          <cell r="F4">
            <v>0.60050729999999997</v>
          </cell>
          <cell r="G4">
            <v>6</v>
          </cell>
          <cell r="H4">
            <v>0.55831160000000002</v>
          </cell>
          <cell r="I4">
            <v>4</v>
          </cell>
          <cell r="J4">
            <v>1.6643920000000001</v>
          </cell>
          <cell r="K4">
            <v>20</v>
          </cell>
          <cell r="L4">
            <v>1.896312</v>
          </cell>
          <cell r="M4">
            <v>14</v>
          </cell>
          <cell r="N4">
            <v>5.2072669999999999</v>
          </cell>
          <cell r="O4">
            <v>21</v>
          </cell>
          <cell r="P4">
            <v>5.378012</v>
          </cell>
          <cell r="Q4">
            <v>15</v>
          </cell>
          <cell r="R4">
            <v>0.33381169999999999</v>
          </cell>
          <cell r="S4">
            <v>15</v>
          </cell>
          <cell r="T4">
            <v>0.32374049999999999</v>
          </cell>
          <cell r="U4">
            <v>12</v>
          </cell>
          <cell r="V4">
            <v>2.5093640000000001</v>
          </cell>
          <cell r="W4">
            <v>20</v>
          </cell>
          <cell r="X4">
            <v>2.9372120000000002</v>
          </cell>
          <cell r="Y4">
            <v>14</v>
          </cell>
          <cell r="Z4">
            <v>5.9524059999999999</v>
          </cell>
          <cell r="AA4">
            <v>20</v>
          </cell>
          <cell r="AB4">
            <v>6.4068639999999997</v>
          </cell>
          <cell r="AC4">
            <v>14</v>
          </cell>
          <cell r="AD4">
            <v>0.52490320000000001</v>
          </cell>
          <cell r="AE4">
            <v>16</v>
          </cell>
          <cell r="AF4">
            <v>0.48062559999999999</v>
          </cell>
          <cell r="AG4">
            <v>10</v>
          </cell>
          <cell r="AH4">
            <v>1.214966</v>
          </cell>
          <cell r="AI4">
            <v>20</v>
          </cell>
          <cell r="AJ4">
            <v>1.2593190000000001</v>
          </cell>
          <cell r="AK4">
            <v>14</v>
          </cell>
          <cell r="AL4">
            <v>18.713380000000001</v>
          </cell>
          <cell r="AM4">
            <v>20</v>
          </cell>
          <cell r="AN4">
            <v>20.125820000000001</v>
          </cell>
          <cell r="AO4">
            <v>14</v>
          </cell>
          <cell r="AP4">
            <v>1.441913</v>
          </cell>
          <cell r="AQ4">
            <v>18</v>
          </cell>
          <cell r="AR4">
            <v>1.67015</v>
          </cell>
          <cell r="AS4">
            <v>12</v>
          </cell>
          <cell r="AT4">
            <v>3.8125469999999999</v>
          </cell>
          <cell r="AU4">
            <v>20</v>
          </cell>
          <cell r="AV4">
            <v>4.1081830000000004</v>
          </cell>
          <cell r="AW4">
            <v>14</v>
          </cell>
        </row>
        <row r="5">
          <cell r="B5" t="str">
            <v>Advanced1983</v>
          </cell>
          <cell r="C5">
            <v>1983</v>
          </cell>
          <cell r="D5" t="str">
            <v>Advanced</v>
          </cell>
          <cell r="E5" t="str">
            <v>Advanced Europe</v>
          </cell>
          <cell r="F5">
            <v>0.70879040000000004</v>
          </cell>
          <cell r="G5">
            <v>6</v>
          </cell>
          <cell r="H5">
            <v>0.60166319999999995</v>
          </cell>
          <cell r="I5">
            <v>4</v>
          </cell>
          <cell r="J5">
            <v>1.6357649999999999</v>
          </cell>
          <cell r="K5">
            <v>20</v>
          </cell>
          <cell r="L5">
            <v>1.861326</v>
          </cell>
          <cell r="M5">
            <v>14</v>
          </cell>
          <cell r="N5">
            <v>5.2220740000000001</v>
          </cell>
          <cell r="O5">
            <v>21</v>
          </cell>
          <cell r="P5">
            <v>5.3806979999999998</v>
          </cell>
          <cell r="Q5">
            <v>15</v>
          </cell>
          <cell r="R5">
            <v>0.37385279999999999</v>
          </cell>
          <cell r="S5">
            <v>16</v>
          </cell>
          <cell r="T5">
            <v>0.35954399999999997</v>
          </cell>
          <cell r="U5">
            <v>13</v>
          </cell>
          <cell r="V5">
            <v>2.514294</v>
          </cell>
          <cell r="W5">
            <v>20</v>
          </cell>
          <cell r="X5">
            <v>2.9415279999999999</v>
          </cell>
          <cell r="Y5">
            <v>14</v>
          </cell>
          <cell r="Z5">
            <v>6.0141359999999997</v>
          </cell>
          <cell r="AA5">
            <v>20</v>
          </cell>
          <cell r="AB5">
            <v>6.5307529999999998</v>
          </cell>
          <cell r="AC5">
            <v>14</v>
          </cell>
          <cell r="AD5">
            <v>0.56397629999999999</v>
          </cell>
          <cell r="AE5">
            <v>17</v>
          </cell>
          <cell r="AF5">
            <v>0.52655540000000001</v>
          </cell>
          <cell r="AG5">
            <v>11</v>
          </cell>
          <cell r="AH5">
            <v>1.229579</v>
          </cell>
          <cell r="AI5">
            <v>20</v>
          </cell>
          <cell r="AJ5">
            <v>1.287911</v>
          </cell>
          <cell r="AK5">
            <v>14</v>
          </cell>
          <cell r="AL5">
            <v>19.056290000000001</v>
          </cell>
          <cell r="AM5">
            <v>20</v>
          </cell>
          <cell r="AN5">
            <v>20.537299999999998</v>
          </cell>
          <cell r="AO5">
            <v>14</v>
          </cell>
          <cell r="AP5">
            <v>1.585507</v>
          </cell>
          <cell r="AQ5">
            <v>18</v>
          </cell>
          <cell r="AR5">
            <v>1.83433</v>
          </cell>
          <cell r="AS5">
            <v>12</v>
          </cell>
          <cell r="AT5">
            <v>4.0538210000000001</v>
          </cell>
          <cell r="AU5">
            <v>20</v>
          </cell>
          <cell r="AV5">
            <v>4.3530959999999999</v>
          </cell>
          <cell r="AW5">
            <v>14</v>
          </cell>
        </row>
        <row r="6">
          <cell r="B6" t="str">
            <v>Advanced1984</v>
          </cell>
          <cell r="C6">
            <v>1984</v>
          </cell>
          <cell r="D6" t="str">
            <v>Advanced</v>
          </cell>
          <cell r="E6" t="str">
            <v>Advanced Europe</v>
          </cell>
          <cell r="F6">
            <v>0.62507049999999997</v>
          </cell>
          <cell r="G6">
            <v>6</v>
          </cell>
          <cell r="H6">
            <v>0.59762360000000003</v>
          </cell>
          <cell r="I6">
            <v>4</v>
          </cell>
          <cell r="J6">
            <v>1.586422</v>
          </cell>
          <cell r="K6">
            <v>20</v>
          </cell>
          <cell r="L6">
            <v>1.7958460000000001</v>
          </cell>
          <cell r="M6">
            <v>14</v>
          </cell>
          <cell r="N6">
            <v>5.1120070000000002</v>
          </cell>
          <cell r="O6">
            <v>21</v>
          </cell>
          <cell r="P6">
            <v>5.2474949999999998</v>
          </cell>
          <cell r="Q6">
            <v>15</v>
          </cell>
          <cell r="R6">
            <v>0.36436610000000003</v>
          </cell>
          <cell r="S6">
            <v>16</v>
          </cell>
          <cell r="T6">
            <v>0.34984900000000002</v>
          </cell>
          <cell r="U6">
            <v>13</v>
          </cell>
          <cell r="V6">
            <v>2.470882</v>
          </cell>
          <cell r="W6">
            <v>20</v>
          </cell>
          <cell r="X6">
            <v>2.8919269999999999</v>
          </cell>
          <cell r="Y6">
            <v>14</v>
          </cell>
          <cell r="Z6">
            <v>6.002097</v>
          </cell>
          <cell r="AA6">
            <v>20</v>
          </cell>
          <cell r="AB6">
            <v>6.569903</v>
          </cell>
          <cell r="AC6">
            <v>14</v>
          </cell>
          <cell r="AD6">
            <v>0.56246110000000005</v>
          </cell>
          <cell r="AE6">
            <v>17</v>
          </cell>
          <cell r="AF6">
            <v>0.53313120000000003</v>
          </cell>
          <cell r="AG6">
            <v>11</v>
          </cell>
          <cell r="AH6">
            <v>1.2045440000000001</v>
          </cell>
          <cell r="AI6">
            <v>20</v>
          </cell>
          <cell r="AJ6">
            <v>1.267361</v>
          </cell>
          <cell r="AK6">
            <v>14</v>
          </cell>
          <cell r="AL6">
            <v>18.689730000000001</v>
          </cell>
          <cell r="AM6">
            <v>20</v>
          </cell>
          <cell r="AN6">
            <v>20.227930000000001</v>
          </cell>
          <cell r="AO6">
            <v>14</v>
          </cell>
          <cell r="AP6">
            <v>1.4897069999999999</v>
          </cell>
          <cell r="AQ6">
            <v>18</v>
          </cell>
          <cell r="AR6">
            <v>1.7598670000000001</v>
          </cell>
          <cell r="AS6">
            <v>12</v>
          </cell>
          <cell r="AT6">
            <v>3.8842639999999999</v>
          </cell>
          <cell r="AU6">
            <v>20</v>
          </cell>
          <cell r="AV6">
            <v>4.2188020000000002</v>
          </cell>
          <cell r="AW6">
            <v>14</v>
          </cell>
        </row>
        <row r="7">
          <cell r="B7" t="str">
            <v>Advanced1985</v>
          </cell>
          <cell r="C7">
            <v>1985</v>
          </cell>
          <cell r="D7" t="str">
            <v>Advanced</v>
          </cell>
          <cell r="E7" t="str">
            <v>Advanced Europe</v>
          </cell>
          <cell r="F7">
            <v>0.67782960000000003</v>
          </cell>
          <cell r="G7">
            <v>18</v>
          </cell>
          <cell r="H7">
            <v>0.74384779999999995</v>
          </cell>
          <cell r="I7">
            <v>13</v>
          </cell>
          <cell r="J7">
            <v>1.653834</v>
          </cell>
          <cell r="K7">
            <v>22</v>
          </cell>
          <cell r="L7">
            <v>1.8527830000000001</v>
          </cell>
          <cell r="M7">
            <v>16</v>
          </cell>
          <cell r="N7">
            <v>5.0740379999999998</v>
          </cell>
          <cell r="O7">
            <v>22</v>
          </cell>
          <cell r="P7">
            <v>5.2035980000000004</v>
          </cell>
          <cell r="Q7">
            <v>16</v>
          </cell>
          <cell r="R7">
            <v>0.35485749999999999</v>
          </cell>
          <cell r="S7">
            <v>18</v>
          </cell>
          <cell r="T7">
            <v>0.34822140000000001</v>
          </cell>
          <cell r="U7">
            <v>15</v>
          </cell>
          <cell r="V7">
            <v>2.5325570000000002</v>
          </cell>
          <cell r="W7">
            <v>22</v>
          </cell>
          <cell r="X7">
            <v>2.9136709999999999</v>
          </cell>
          <cell r="Y7">
            <v>16</v>
          </cell>
          <cell r="Z7">
            <v>6.2546489999999997</v>
          </cell>
          <cell r="AA7">
            <v>22</v>
          </cell>
          <cell r="AB7">
            <v>6.8300210000000003</v>
          </cell>
          <cell r="AC7">
            <v>16</v>
          </cell>
          <cell r="AD7">
            <v>0.53249709999999995</v>
          </cell>
          <cell r="AE7">
            <v>19</v>
          </cell>
          <cell r="AF7">
            <v>0.498359</v>
          </cell>
          <cell r="AG7">
            <v>13</v>
          </cell>
          <cell r="AH7">
            <v>1.1437839999999999</v>
          </cell>
          <cell r="AI7">
            <v>22</v>
          </cell>
          <cell r="AJ7">
            <v>1.1786650000000001</v>
          </cell>
          <cell r="AK7">
            <v>16</v>
          </cell>
          <cell r="AL7">
            <v>19.472799999999999</v>
          </cell>
          <cell r="AM7">
            <v>22</v>
          </cell>
          <cell r="AN7">
            <v>21.059480000000001</v>
          </cell>
          <cell r="AO7">
            <v>16</v>
          </cell>
          <cell r="AP7">
            <v>1.509131</v>
          </cell>
          <cell r="AQ7">
            <v>22</v>
          </cell>
          <cell r="AR7">
            <v>1.7449870000000001</v>
          </cell>
          <cell r="AS7">
            <v>16</v>
          </cell>
          <cell r="AT7">
            <v>4.4677740000000004</v>
          </cell>
          <cell r="AU7">
            <v>22</v>
          </cell>
          <cell r="AV7">
            <v>4.9335209999999998</v>
          </cell>
          <cell r="AW7">
            <v>16</v>
          </cell>
        </row>
        <row r="8">
          <cell r="B8" t="str">
            <v>Advanced1986</v>
          </cell>
          <cell r="C8">
            <v>1986</v>
          </cell>
          <cell r="D8" t="str">
            <v>Advanced</v>
          </cell>
          <cell r="E8" t="str">
            <v>Advanced Europe</v>
          </cell>
          <cell r="F8">
            <v>0.6830695</v>
          </cell>
          <cell r="G8">
            <v>20</v>
          </cell>
          <cell r="H8">
            <v>0.75614570000000003</v>
          </cell>
          <cell r="I8">
            <v>15</v>
          </cell>
          <cell r="J8">
            <v>1.569483</v>
          </cell>
          <cell r="K8">
            <v>20</v>
          </cell>
          <cell r="L8">
            <v>1.762443</v>
          </cell>
          <cell r="M8">
            <v>14</v>
          </cell>
          <cell r="N8">
            <v>5.0910609999999998</v>
          </cell>
          <cell r="O8">
            <v>21</v>
          </cell>
          <cell r="P8">
            <v>5.2092640000000001</v>
          </cell>
          <cell r="Q8">
            <v>15</v>
          </cell>
          <cell r="R8">
            <v>0.37908770000000003</v>
          </cell>
          <cell r="S8">
            <v>16</v>
          </cell>
          <cell r="T8">
            <v>0.38207350000000001</v>
          </cell>
          <cell r="U8">
            <v>13</v>
          </cell>
          <cell r="V8">
            <v>2.4769640000000002</v>
          </cell>
          <cell r="W8">
            <v>20</v>
          </cell>
          <cell r="X8">
            <v>2.8917440000000001</v>
          </cell>
          <cell r="Y8">
            <v>14</v>
          </cell>
          <cell r="Z8">
            <v>6.0605560000000001</v>
          </cell>
          <cell r="AA8">
            <v>20</v>
          </cell>
          <cell r="AB8">
            <v>6.6692400000000003</v>
          </cell>
          <cell r="AC8">
            <v>14</v>
          </cell>
          <cell r="AD8">
            <v>0.53800599999999998</v>
          </cell>
          <cell r="AE8">
            <v>17</v>
          </cell>
          <cell r="AF8">
            <v>0.50706870000000004</v>
          </cell>
          <cell r="AG8">
            <v>11</v>
          </cell>
          <cell r="AH8">
            <v>1.18621</v>
          </cell>
          <cell r="AI8">
            <v>20</v>
          </cell>
          <cell r="AJ8">
            <v>1.2534970000000001</v>
          </cell>
          <cell r="AK8">
            <v>14</v>
          </cell>
          <cell r="AL8">
            <v>19.32987</v>
          </cell>
          <cell r="AM8">
            <v>20</v>
          </cell>
          <cell r="AN8">
            <v>21.107479999999999</v>
          </cell>
          <cell r="AO8">
            <v>14</v>
          </cell>
          <cell r="AP8">
            <v>1.485946</v>
          </cell>
          <cell r="AQ8">
            <v>21</v>
          </cell>
          <cell r="AR8">
            <v>1.7105950000000001</v>
          </cell>
          <cell r="AS8">
            <v>15</v>
          </cell>
          <cell r="AT8">
            <v>4.1576089999999999</v>
          </cell>
          <cell r="AU8">
            <v>22</v>
          </cell>
          <cell r="AV8">
            <v>4.5137520000000002</v>
          </cell>
          <cell r="AW8">
            <v>16</v>
          </cell>
        </row>
        <row r="9">
          <cell r="B9" t="str">
            <v>Advanced1987</v>
          </cell>
          <cell r="C9">
            <v>1987</v>
          </cell>
          <cell r="D9" t="str">
            <v>Advanced</v>
          </cell>
          <cell r="E9" t="str">
            <v>Advanced Europe</v>
          </cell>
          <cell r="F9">
            <v>0.67403999999999997</v>
          </cell>
          <cell r="G9">
            <v>20</v>
          </cell>
          <cell r="H9">
            <v>0.75585979999999997</v>
          </cell>
          <cell r="I9">
            <v>15</v>
          </cell>
          <cell r="J9">
            <v>1.561804</v>
          </cell>
          <cell r="K9">
            <v>20</v>
          </cell>
          <cell r="L9">
            <v>1.753293</v>
          </cell>
          <cell r="M9">
            <v>14</v>
          </cell>
          <cell r="N9">
            <v>5.1847659999999998</v>
          </cell>
          <cell r="O9">
            <v>21</v>
          </cell>
          <cell r="P9">
            <v>5.2644710000000003</v>
          </cell>
          <cell r="Q9">
            <v>15</v>
          </cell>
          <cell r="R9">
            <v>0.3787335</v>
          </cell>
          <cell r="S9">
            <v>16</v>
          </cell>
          <cell r="T9">
            <v>0.38835730000000002</v>
          </cell>
          <cell r="U9">
            <v>13</v>
          </cell>
          <cell r="V9">
            <v>2.4926879999999998</v>
          </cell>
          <cell r="W9">
            <v>20</v>
          </cell>
          <cell r="X9">
            <v>2.901551</v>
          </cell>
          <cell r="Y9">
            <v>14</v>
          </cell>
          <cell r="Z9">
            <v>6.1201629999999998</v>
          </cell>
          <cell r="AA9">
            <v>20</v>
          </cell>
          <cell r="AB9">
            <v>6.72682</v>
          </cell>
          <cell r="AC9">
            <v>14</v>
          </cell>
          <cell r="AD9">
            <v>0.56791910000000001</v>
          </cell>
          <cell r="AE9">
            <v>17</v>
          </cell>
          <cell r="AF9">
            <v>0.52245350000000002</v>
          </cell>
          <cell r="AG9">
            <v>11</v>
          </cell>
          <cell r="AH9">
            <v>1.1773659999999999</v>
          </cell>
          <cell r="AI9">
            <v>20</v>
          </cell>
          <cell r="AJ9">
            <v>1.2382899999999999</v>
          </cell>
          <cell r="AK9">
            <v>14</v>
          </cell>
          <cell r="AL9">
            <v>19.45065</v>
          </cell>
          <cell r="AM9">
            <v>20</v>
          </cell>
          <cell r="AN9">
            <v>21.157869999999999</v>
          </cell>
          <cell r="AO9">
            <v>14</v>
          </cell>
          <cell r="AP9">
            <v>1.435017</v>
          </cell>
          <cell r="AQ9">
            <v>21</v>
          </cell>
          <cell r="AR9">
            <v>1.644552</v>
          </cell>
          <cell r="AS9">
            <v>15</v>
          </cell>
          <cell r="AT9">
            <v>4.1166640000000001</v>
          </cell>
          <cell r="AU9">
            <v>22</v>
          </cell>
          <cell r="AV9">
            <v>4.4592450000000001</v>
          </cell>
          <cell r="AW9">
            <v>16</v>
          </cell>
        </row>
        <row r="10">
          <cell r="B10" t="str">
            <v>Advanced1988</v>
          </cell>
          <cell r="C10">
            <v>1988</v>
          </cell>
          <cell r="D10" t="str">
            <v>Advanced</v>
          </cell>
          <cell r="E10" t="str">
            <v>Advanced Europe</v>
          </cell>
          <cell r="F10">
            <v>0.67373899999999998</v>
          </cell>
          <cell r="G10">
            <v>20</v>
          </cell>
          <cell r="H10">
            <v>0.75112579999999995</v>
          </cell>
          <cell r="I10">
            <v>15</v>
          </cell>
          <cell r="J10">
            <v>1.5980019999999999</v>
          </cell>
          <cell r="K10">
            <v>21</v>
          </cell>
          <cell r="L10">
            <v>1.7892319999999999</v>
          </cell>
          <cell r="M10">
            <v>15</v>
          </cell>
          <cell r="N10">
            <v>5.1089479999999998</v>
          </cell>
          <cell r="O10">
            <v>22</v>
          </cell>
          <cell r="P10">
            <v>5.1626089999999998</v>
          </cell>
          <cell r="Q10">
            <v>16</v>
          </cell>
          <cell r="R10">
            <v>0.35206700000000002</v>
          </cell>
          <cell r="S10">
            <v>17</v>
          </cell>
          <cell r="T10">
            <v>0.36205009999999999</v>
          </cell>
          <cell r="U10">
            <v>14</v>
          </cell>
          <cell r="V10">
            <v>2.5848580000000001</v>
          </cell>
          <cell r="W10">
            <v>21</v>
          </cell>
          <cell r="X10">
            <v>3.0065689999999998</v>
          </cell>
          <cell r="Y10">
            <v>15</v>
          </cell>
          <cell r="Z10">
            <v>6.1588599999999998</v>
          </cell>
          <cell r="AA10">
            <v>21</v>
          </cell>
          <cell r="AB10">
            <v>6.7727789999999999</v>
          </cell>
          <cell r="AC10">
            <v>15</v>
          </cell>
          <cell r="AD10">
            <v>0.59710209999999997</v>
          </cell>
          <cell r="AE10">
            <v>18</v>
          </cell>
          <cell r="AF10">
            <v>0.55761490000000002</v>
          </cell>
          <cell r="AG10">
            <v>12</v>
          </cell>
          <cell r="AH10">
            <v>1.1063989999999999</v>
          </cell>
          <cell r="AI10">
            <v>21</v>
          </cell>
          <cell r="AJ10">
            <v>1.1546719999999999</v>
          </cell>
          <cell r="AK10">
            <v>15</v>
          </cell>
          <cell r="AL10">
            <v>19.343209999999999</v>
          </cell>
          <cell r="AM10">
            <v>21</v>
          </cell>
          <cell r="AN10">
            <v>20.95065</v>
          </cell>
          <cell r="AO10">
            <v>15</v>
          </cell>
          <cell r="AP10">
            <v>1.362393</v>
          </cell>
          <cell r="AQ10">
            <v>21</v>
          </cell>
          <cell r="AR10">
            <v>1.5466709999999999</v>
          </cell>
          <cell r="AS10">
            <v>15</v>
          </cell>
          <cell r="AT10">
            <v>4.1989109999999998</v>
          </cell>
          <cell r="AU10">
            <v>22</v>
          </cell>
          <cell r="AV10">
            <v>4.5665940000000003</v>
          </cell>
          <cell r="AW10">
            <v>16</v>
          </cell>
        </row>
        <row r="11">
          <cell r="B11" t="str">
            <v>Advanced1989</v>
          </cell>
          <cell r="C11">
            <v>1989</v>
          </cell>
          <cell r="D11" t="str">
            <v>Advanced</v>
          </cell>
          <cell r="E11" t="str">
            <v>Advanced Europe</v>
          </cell>
          <cell r="F11">
            <v>0.66282390000000002</v>
          </cell>
          <cell r="G11">
            <v>20</v>
          </cell>
          <cell r="H11">
            <v>0.74924020000000002</v>
          </cell>
          <cell r="I11">
            <v>15</v>
          </cell>
          <cell r="J11">
            <v>1.602708</v>
          </cell>
          <cell r="K11">
            <v>21</v>
          </cell>
          <cell r="L11">
            <v>1.7683690000000001</v>
          </cell>
          <cell r="M11">
            <v>15</v>
          </cell>
          <cell r="N11">
            <v>5.0915980000000003</v>
          </cell>
          <cell r="O11">
            <v>22</v>
          </cell>
          <cell r="P11">
            <v>5.1250159999999996</v>
          </cell>
          <cell r="Q11">
            <v>16</v>
          </cell>
          <cell r="R11">
            <v>0.34562540000000003</v>
          </cell>
          <cell r="S11">
            <v>17</v>
          </cell>
          <cell r="T11">
            <v>0.34974080000000002</v>
          </cell>
          <cell r="U11">
            <v>14</v>
          </cell>
          <cell r="V11">
            <v>2.5591080000000002</v>
          </cell>
          <cell r="W11">
            <v>21</v>
          </cell>
          <cell r="X11">
            <v>2.960315</v>
          </cell>
          <cell r="Y11">
            <v>15</v>
          </cell>
          <cell r="Z11">
            <v>6.1158460000000003</v>
          </cell>
          <cell r="AA11">
            <v>21</v>
          </cell>
          <cell r="AB11">
            <v>6.6929759999999998</v>
          </cell>
          <cell r="AC11">
            <v>15</v>
          </cell>
          <cell r="AD11">
            <v>0.56955270000000002</v>
          </cell>
          <cell r="AE11">
            <v>19</v>
          </cell>
          <cell r="AF11">
            <v>0.50429139999999995</v>
          </cell>
          <cell r="AG11">
            <v>13</v>
          </cell>
          <cell r="AH11">
            <v>1.0801270000000001</v>
          </cell>
          <cell r="AI11">
            <v>21</v>
          </cell>
          <cell r="AJ11">
            <v>1.1352979999999999</v>
          </cell>
          <cell r="AK11">
            <v>15</v>
          </cell>
          <cell r="AL11">
            <v>19.163319999999999</v>
          </cell>
          <cell r="AM11">
            <v>21</v>
          </cell>
          <cell r="AN11">
            <v>20.64312</v>
          </cell>
          <cell r="AO11">
            <v>15</v>
          </cell>
          <cell r="AP11">
            <v>1.3046230000000001</v>
          </cell>
          <cell r="AQ11">
            <v>21</v>
          </cell>
          <cell r="AR11">
            <v>1.4700850000000001</v>
          </cell>
          <cell r="AS11">
            <v>15</v>
          </cell>
          <cell r="AT11">
            <v>4.1367079999999996</v>
          </cell>
          <cell r="AU11">
            <v>22</v>
          </cell>
          <cell r="AV11">
            <v>4.4542229999999998</v>
          </cell>
          <cell r="AW11">
            <v>16</v>
          </cell>
        </row>
        <row r="12">
          <cell r="B12" t="str">
            <v>Advanced1990</v>
          </cell>
          <cell r="C12">
            <v>1990</v>
          </cell>
          <cell r="D12" t="str">
            <v>Advanced</v>
          </cell>
          <cell r="E12" t="str">
            <v>Advanced Europe</v>
          </cell>
          <cell r="F12">
            <v>0.59423269999999995</v>
          </cell>
          <cell r="G12">
            <v>24</v>
          </cell>
          <cell r="H12">
            <v>0.70059249999999995</v>
          </cell>
          <cell r="I12">
            <v>17</v>
          </cell>
          <cell r="J12">
            <v>1.741004</v>
          </cell>
          <cell r="K12">
            <v>25</v>
          </cell>
          <cell r="L12">
            <v>2.0020989999999999</v>
          </cell>
          <cell r="M12">
            <v>18</v>
          </cell>
          <cell r="N12">
            <v>5.0732210000000002</v>
          </cell>
          <cell r="O12">
            <v>25</v>
          </cell>
          <cell r="P12">
            <v>5.2385130000000002</v>
          </cell>
          <cell r="Q12">
            <v>18</v>
          </cell>
          <cell r="R12">
            <v>0.32296809999999998</v>
          </cell>
          <cell r="S12">
            <v>20</v>
          </cell>
          <cell r="T12">
            <v>0.33524880000000001</v>
          </cell>
          <cell r="U12">
            <v>16</v>
          </cell>
          <cell r="V12">
            <v>2.418676</v>
          </cell>
          <cell r="W12">
            <v>25</v>
          </cell>
          <cell r="X12">
            <v>2.773685</v>
          </cell>
          <cell r="Y12">
            <v>18</v>
          </cell>
          <cell r="Z12">
            <v>6.1355360000000001</v>
          </cell>
          <cell r="AA12">
            <v>25</v>
          </cell>
          <cell r="AB12">
            <v>6.7564849999999996</v>
          </cell>
          <cell r="AC12">
            <v>18</v>
          </cell>
          <cell r="AD12">
            <v>0.43233080000000002</v>
          </cell>
          <cell r="AE12">
            <v>25</v>
          </cell>
          <cell r="AF12">
            <v>0.38753720000000003</v>
          </cell>
          <cell r="AG12">
            <v>18</v>
          </cell>
          <cell r="AH12">
            <v>0.83912370000000003</v>
          </cell>
          <cell r="AI12">
            <v>25</v>
          </cell>
          <cell r="AJ12">
            <v>0.9540592</v>
          </cell>
          <cell r="AK12">
            <v>18</v>
          </cell>
          <cell r="AL12">
            <v>18.643460000000001</v>
          </cell>
          <cell r="AM12">
            <v>25</v>
          </cell>
          <cell r="AN12">
            <v>20.366779999999999</v>
          </cell>
          <cell r="AO12">
            <v>18</v>
          </cell>
          <cell r="AP12">
            <v>1.276883</v>
          </cell>
          <cell r="AQ12">
            <v>23</v>
          </cell>
          <cell r="AR12">
            <v>1.3708929999999999</v>
          </cell>
          <cell r="AS12">
            <v>17</v>
          </cell>
          <cell r="AT12">
            <v>4.1769040000000004</v>
          </cell>
          <cell r="AU12">
            <v>25</v>
          </cell>
          <cell r="AV12">
            <v>4.6440390000000003</v>
          </cell>
          <cell r="AW12">
            <v>18</v>
          </cell>
        </row>
        <row r="13">
          <cell r="B13" t="str">
            <v>Advanced1991</v>
          </cell>
          <cell r="C13">
            <v>1991</v>
          </cell>
          <cell r="D13" t="str">
            <v>Advanced</v>
          </cell>
          <cell r="E13" t="str">
            <v>Advanced Europe</v>
          </cell>
          <cell r="F13">
            <v>0.63585919999999996</v>
          </cell>
          <cell r="G13">
            <v>25</v>
          </cell>
          <cell r="H13">
            <v>0.74918359999999995</v>
          </cell>
          <cell r="I13">
            <v>18</v>
          </cell>
          <cell r="J13">
            <v>1.8413379999999999</v>
          </cell>
          <cell r="K13">
            <v>25</v>
          </cell>
          <cell r="L13">
            <v>2.1372589999999998</v>
          </cell>
          <cell r="M13">
            <v>18</v>
          </cell>
          <cell r="N13">
            <v>5.281199</v>
          </cell>
          <cell r="O13">
            <v>25</v>
          </cell>
          <cell r="P13">
            <v>5.4587719999999997</v>
          </cell>
          <cell r="Q13">
            <v>18</v>
          </cell>
          <cell r="R13">
            <v>0.34177160000000001</v>
          </cell>
          <cell r="S13">
            <v>20</v>
          </cell>
          <cell r="T13">
            <v>0.35907430000000001</v>
          </cell>
          <cell r="U13">
            <v>16</v>
          </cell>
          <cell r="V13">
            <v>2.5092349999999999</v>
          </cell>
          <cell r="W13">
            <v>25</v>
          </cell>
          <cell r="X13">
            <v>2.8805830000000001</v>
          </cell>
          <cell r="Y13">
            <v>18</v>
          </cell>
          <cell r="Z13">
            <v>6.243055</v>
          </cell>
          <cell r="AA13">
            <v>25</v>
          </cell>
          <cell r="AB13">
            <v>6.8163359999999997</v>
          </cell>
          <cell r="AC13">
            <v>18</v>
          </cell>
          <cell r="AD13">
            <v>0.47975800000000002</v>
          </cell>
          <cell r="AE13">
            <v>25</v>
          </cell>
          <cell r="AF13">
            <v>0.40255269999999999</v>
          </cell>
          <cell r="AG13">
            <v>18</v>
          </cell>
          <cell r="AH13">
            <v>0.94193490000000002</v>
          </cell>
          <cell r="AI13">
            <v>25</v>
          </cell>
          <cell r="AJ13">
            <v>1.0924419999999999</v>
          </cell>
          <cell r="AK13">
            <v>18</v>
          </cell>
          <cell r="AL13">
            <v>19.58821</v>
          </cell>
          <cell r="AM13">
            <v>25</v>
          </cell>
          <cell r="AN13">
            <v>21.394169999999999</v>
          </cell>
          <cell r="AO13">
            <v>18</v>
          </cell>
          <cell r="AP13">
            <v>1.4400120000000001</v>
          </cell>
          <cell r="AQ13">
            <v>24</v>
          </cell>
          <cell r="AR13">
            <v>1.537866</v>
          </cell>
          <cell r="AS13">
            <v>18</v>
          </cell>
          <cell r="AT13">
            <v>4.6127830000000003</v>
          </cell>
          <cell r="AU13">
            <v>25</v>
          </cell>
          <cell r="AV13">
            <v>5.1460379999999999</v>
          </cell>
          <cell r="AW13">
            <v>18</v>
          </cell>
        </row>
        <row r="14">
          <cell r="B14" t="str">
            <v>Advanced1992</v>
          </cell>
          <cell r="C14">
            <v>1992</v>
          </cell>
          <cell r="D14" t="str">
            <v>Advanced</v>
          </cell>
          <cell r="E14" t="str">
            <v>Advanced Europe</v>
          </cell>
          <cell r="F14">
            <v>0.73930340000000005</v>
          </cell>
          <cell r="G14">
            <v>25</v>
          </cell>
          <cell r="H14">
            <v>0.86550439999999995</v>
          </cell>
          <cell r="I14">
            <v>18</v>
          </cell>
          <cell r="J14">
            <v>1.909103</v>
          </cell>
          <cell r="K14">
            <v>25</v>
          </cell>
          <cell r="L14">
            <v>2.2137060000000002</v>
          </cell>
          <cell r="M14">
            <v>18</v>
          </cell>
          <cell r="N14">
            <v>5.4544119999999996</v>
          </cell>
          <cell r="O14">
            <v>25</v>
          </cell>
          <cell r="P14">
            <v>5.652107</v>
          </cell>
          <cell r="Q14">
            <v>18</v>
          </cell>
          <cell r="R14">
            <v>0.3903913</v>
          </cell>
          <cell r="S14">
            <v>20</v>
          </cell>
          <cell r="T14">
            <v>0.40140690000000001</v>
          </cell>
          <cell r="U14">
            <v>16</v>
          </cell>
          <cell r="V14">
            <v>2.5650870000000001</v>
          </cell>
          <cell r="W14">
            <v>25</v>
          </cell>
          <cell r="X14">
            <v>2.9086110000000001</v>
          </cell>
          <cell r="Y14">
            <v>18</v>
          </cell>
          <cell r="Z14">
            <v>6.4561929999999998</v>
          </cell>
          <cell r="AA14">
            <v>25</v>
          </cell>
          <cell r="AB14">
            <v>7.1285600000000002</v>
          </cell>
          <cell r="AC14">
            <v>18</v>
          </cell>
          <cell r="AD14">
            <v>0.51798869999999997</v>
          </cell>
          <cell r="AE14">
            <v>25</v>
          </cell>
          <cell r="AF14">
            <v>0.43312200000000001</v>
          </cell>
          <cell r="AG14">
            <v>18</v>
          </cell>
          <cell r="AH14">
            <v>0.95916999999999997</v>
          </cell>
          <cell r="AI14">
            <v>25</v>
          </cell>
          <cell r="AJ14">
            <v>1.116107</v>
          </cell>
          <cell r="AK14">
            <v>18</v>
          </cell>
          <cell r="AL14">
            <v>20.50694</v>
          </cell>
          <cell r="AM14">
            <v>25</v>
          </cell>
          <cell r="AN14">
            <v>22.482600000000001</v>
          </cell>
          <cell r="AO14">
            <v>18</v>
          </cell>
          <cell r="AP14">
            <v>1.6597630000000001</v>
          </cell>
          <cell r="AQ14">
            <v>24</v>
          </cell>
          <cell r="AR14">
            <v>1.808071</v>
          </cell>
          <cell r="AS14">
            <v>18</v>
          </cell>
          <cell r="AT14">
            <v>5.0720809999999998</v>
          </cell>
          <cell r="AU14">
            <v>25</v>
          </cell>
          <cell r="AV14">
            <v>5.6772099999999996</v>
          </cell>
          <cell r="AW14">
            <v>18</v>
          </cell>
        </row>
        <row r="15">
          <cell r="B15" t="str">
            <v>Advanced1993</v>
          </cell>
          <cell r="C15">
            <v>1993</v>
          </cell>
          <cell r="D15" t="str">
            <v>Advanced</v>
          </cell>
          <cell r="E15" t="str">
            <v>Advanced Europe</v>
          </cell>
          <cell r="F15">
            <v>0.72800640000000005</v>
          </cell>
          <cell r="G15">
            <v>26</v>
          </cell>
          <cell r="H15">
            <v>0.85505370000000003</v>
          </cell>
          <cell r="I15">
            <v>19</v>
          </cell>
          <cell r="J15">
            <v>1.931387</v>
          </cell>
          <cell r="K15">
            <v>25</v>
          </cell>
          <cell r="L15">
            <v>2.2026059999999998</v>
          </cell>
          <cell r="M15">
            <v>18</v>
          </cell>
          <cell r="N15">
            <v>5.5380929999999999</v>
          </cell>
          <cell r="O15">
            <v>25</v>
          </cell>
          <cell r="P15">
            <v>5.7704389999999997</v>
          </cell>
          <cell r="Q15">
            <v>18</v>
          </cell>
          <cell r="R15">
            <v>0.43441859999999999</v>
          </cell>
          <cell r="S15">
            <v>20</v>
          </cell>
          <cell r="T15">
            <v>0.44474809999999998</v>
          </cell>
          <cell r="U15">
            <v>16</v>
          </cell>
          <cell r="V15">
            <v>2.643367</v>
          </cell>
          <cell r="W15">
            <v>25</v>
          </cell>
          <cell r="X15">
            <v>3.0216859999999999</v>
          </cell>
          <cell r="Y15">
            <v>18</v>
          </cell>
          <cell r="Z15">
            <v>6.5786879999999996</v>
          </cell>
          <cell r="AA15">
            <v>25</v>
          </cell>
          <cell r="AB15">
            <v>7.3019759999999998</v>
          </cell>
          <cell r="AC15">
            <v>18</v>
          </cell>
          <cell r="AD15">
            <v>0.55112859999999997</v>
          </cell>
          <cell r="AE15">
            <v>25</v>
          </cell>
          <cell r="AF15">
            <v>0.4838691</v>
          </cell>
          <cell r="AG15">
            <v>18</v>
          </cell>
          <cell r="AH15">
            <v>0.96750179999999997</v>
          </cell>
          <cell r="AI15">
            <v>25</v>
          </cell>
          <cell r="AJ15">
            <v>1.128652</v>
          </cell>
          <cell r="AK15">
            <v>18</v>
          </cell>
          <cell r="AL15">
            <v>21.07376</v>
          </cell>
          <cell r="AM15">
            <v>25</v>
          </cell>
          <cell r="AN15">
            <v>23.27111</v>
          </cell>
          <cell r="AO15">
            <v>18</v>
          </cell>
          <cell r="AP15">
            <v>1.8468420000000001</v>
          </cell>
          <cell r="AQ15">
            <v>24</v>
          </cell>
          <cell r="AR15">
            <v>2.083488</v>
          </cell>
          <cell r="AS15">
            <v>18</v>
          </cell>
          <cell r="AT15">
            <v>5.1539859999999997</v>
          </cell>
          <cell r="AU15">
            <v>26</v>
          </cell>
          <cell r="AV15">
            <v>5.7484900000000003</v>
          </cell>
          <cell r="AW15">
            <v>19</v>
          </cell>
        </row>
        <row r="16">
          <cell r="B16" t="str">
            <v>Advanced1994</v>
          </cell>
          <cell r="C16">
            <v>1994</v>
          </cell>
          <cell r="D16" t="str">
            <v>Advanced</v>
          </cell>
          <cell r="E16" t="str">
            <v>Advanced Europe</v>
          </cell>
          <cell r="F16">
            <v>0.75283049999999996</v>
          </cell>
          <cell r="G16">
            <v>26</v>
          </cell>
          <cell r="H16">
            <v>0.89547100000000002</v>
          </cell>
          <cell r="I16">
            <v>19</v>
          </cell>
          <cell r="J16">
            <v>1.981808</v>
          </cell>
          <cell r="K16">
            <v>25</v>
          </cell>
          <cell r="L16">
            <v>2.2475770000000002</v>
          </cell>
          <cell r="M16">
            <v>18</v>
          </cell>
          <cell r="N16">
            <v>5.4576859999999998</v>
          </cell>
          <cell r="O16">
            <v>25</v>
          </cell>
          <cell r="P16">
            <v>5.6667149999999999</v>
          </cell>
          <cell r="Q16">
            <v>18</v>
          </cell>
          <cell r="R16">
            <v>0.4180778</v>
          </cell>
          <cell r="S16">
            <v>21</v>
          </cell>
          <cell r="T16">
            <v>0.43130099999999999</v>
          </cell>
          <cell r="U16">
            <v>17</v>
          </cell>
          <cell r="V16">
            <v>2.5828039999999999</v>
          </cell>
          <cell r="W16">
            <v>25</v>
          </cell>
          <cell r="X16">
            <v>2.9495420000000001</v>
          </cell>
          <cell r="Y16">
            <v>18</v>
          </cell>
          <cell r="Z16">
            <v>6.5791729999999999</v>
          </cell>
          <cell r="AA16">
            <v>25</v>
          </cell>
          <cell r="AB16">
            <v>7.3191860000000002</v>
          </cell>
          <cell r="AC16">
            <v>18</v>
          </cell>
          <cell r="AD16">
            <v>0.54435370000000005</v>
          </cell>
          <cell r="AE16">
            <v>25</v>
          </cell>
          <cell r="AF16">
            <v>0.47816249999999999</v>
          </cell>
          <cell r="AG16">
            <v>18</v>
          </cell>
          <cell r="AH16">
            <v>0.95577069999999997</v>
          </cell>
          <cell r="AI16">
            <v>25</v>
          </cell>
          <cell r="AJ16">
            <v>1.1123190000000001</v>
          </cell>
          <cell r="AK16">
            <v>18</v>
          </cell>
          <cell r="AL16">
            <v>20.840309999999999</v>
          </cell>
          <cell r="AM16">
            <v>25</v>
          </cell>
          <cell r="AN16">
            <v>23.044219999999999</v>
          </cell>
          <cell r="AO16">
            <v>18</v>
          </cell>
          <cell r="AP16">
            <v>1.692089</v>
          </cell>
          <cell r="AQ16">
            <v>24</v>
          </cell>
          <cell r="AR16">
            <v>1.9456880000000001</v>
          </cell>
          <cell r="AS16">
            <v>18</v>
          </cell>
          <cell r="AT16">
            <v>5.0814389999999996</v>
          </cell>
          <cell r="AU16">
            <v>26</v>
          </cell>
          <cell r="AV16">
            <v>5.7069349999999996</v>
          </cell>
          <cell r="AW16">
            <v>19</v>
          </cell>
        </row>
        <row r="17">
          <cell r="B17" t="str">
            <v>Advanced1995</v>
          </cell>
          <cell r="C17">
            <v>1995</v>
          </cell>
          <cell r="D17" t="str">
            <v>Advanced</v>
          </cell>
          <cell r="E17" t="str">
            <v>Advanced Europe</v>
          </cell>
          <cell r="F17">
            <v>0.72924679999999997</v>
          </cell>
          <cell r="G17">
            <v>27</v>
          </cell>
          <cell r="H17">
            <v>0.8870072</v>
          </cell>
          <cell r="I17">
            <v>19</v>
          </cell>
          <cell r="J17">
            <v>1.9915240000000001</v>
          </cell>
          <cell r="K17">
            <v>27</v>
          </cell>
          <cell r="L17">
            <v>2.1839770000000001</v>
          </cell>
          <cell r="M17">
            <v>19</v>
          </cell>
          <cell r="N17">
            <v>5.4631530000000001</v>
          </cell>
          <cell r="O17">
            <v>27</v>
          </cell>
          <cell r="P17">
            <v>5.6505140000000003</v>
          </cell>
          <cell r="Q17">
            <v>19</v>
          </cell>
          <cell r="R17">
            <v>0.38495950000000001</v>
          </cell>
          <cell r="S17">
            <v>23</v>
          </cell>
          <cell r="T17">
            <v>0.40877740000000001</v>
          </cell>
          <cell r="U17">
            <v>18</v>
          </cell>
          <cell r="V17">
            <v>2.5251000000000001</v>
          </cell>
          <cell r="W17">
            <v>27</v>
          </cell>
          <cell r="X17">
            <v>2.872411</v>
          </cell>
          <cell r="Y17">
            <v>19</v>
          </cell>
          <cell r="Z17">
            <v>6.5033219999999998</v>
          </cell>
          <cell r="AA17">
            <v>27</v>
          </cell>
          <cell r="AB17">
            <v>7.2560840000000004</v>
          </cell>
          <cell r="AC17">
            <v>19</v>
          </cell>
          <cell r="AD17">
            <v>0.54954449999999999</v>
          </cell>
          <cell r="AE17">
            <v>27</v>
          </cell>
          <cell r="AF17">
            <v>0.4675262</v>
          </cell>
          <cell r="AG17">
            <v>19</v>
          </cell>
          <cell r="AH17">
            <v>0.93139229999999995</v>
          </cell>
          <cell r="AI17">
            <v>27</v>
          </cell>
          <cell r="AJ17">
            <v>1.07744</v>
          </cell>
          <cell r="AK17">
            <v>19</v>
          </cell>
          <cell r="AL17">
            <v>20.43196</v>
          </cell>
          <cell r="AM17">
            <v>27</v>
          </cell>
          <cell r="AN17">
            <v>22.499649999999999</v>
          </cell>
          <cell r="AO17">
            <v>19</v>
          </cell>
          <cell r="AP17">
            <v>1.4650069999999999</v>
          </cell>
          <cell r="AQ17">
            <v>26</v>
          </cell>
          <cell r="AR17">
            <v>1.7174320000000001</v>
          </cell>
          <cell r="AS17">
            <v>19</v>
          </cell>
          <cell r="AT17">
            <v>5.008991</v>
          </cell>
          <cell r="AU17">
            <v>27</v>
          </cell>
          <cell r="AV17">
            <v>5.643205</v>
          </cell>
          <cell r="AW17">
            <v>19</v>
          </cell>
        </row>
        <row r="18">
          <cell r="B18" t="str">
            <v>Advanced1996</v>
          </cell>
          <cell r="C18">
            <v>1996</v>
          </cell>
          <cell r="D18" t="str">
            <v>Advanced</v>
          </cell>
          <cell r="E18" t="str">
            <v>Advanced Europe</v>
          </cell>
          <cell r="F18">
            <v>0.72266370000000002</v>
          </cell>
          <cell r="G18">
            <v>27</v>
          </cell>
          <cell r="H18">
            <v>0.89091589999999998</v>
          </cell>
          <cell r="I18">
            <v>19</v>
          </cell>
          <cell r="J18">
            <v>1.9630350000000001</v>
          </cell>
          <cell r="K18">
            <v>28</v>
          </cell>
          <cell r="L18">
            <v>2.1206710000000002</v>
          </cell>
          <cell r="M18">
            <v>20</v>
          </cell>
          <cell r="N18">
            <v>5.5016579999999999</v>
          </cell>
          <cell r="O18">
            <v>28</v>
          </cell>
          <cell r="P18">
            <v>5.6763349999999999</v>
          </cell>
          <cell r="Q18">
            <v>20</v>
          </cell>
          <cell r="R18">
            <v>0.38285429999999998</v>
          </cell>
          <cell r="S18">
            <v>23</v>
          </cell>
          <cell r="T18">
            <v>0.40567779999999998</v>
          </cell>
          <cell r="U18">
            <v>18</v>
          </cell>
          <cell r="V18">
            <v>2.514599</v>
          </cell>
          <cell r="W18">
            <v>28</v>
          </cell>
          <cell r="X18">
            <v>2.82986</v>
          </cell>
          <cell r="Y18">
            <v>20</v>
          </cell>
          <cell r="Z18">
            <v>6.7171630000000002</v>
          </cell>
          <cell r="AA18">
            <v>28</v>
          </cell>
          <cell r="AB18">
            <v>7.5225340000000003</v>
          </cell>
          <cell r="AC18">
            <v>20</v>
          </cell>
          <cell r="AD18">
            <v>0.52732100000000004</v>
          </cell>
          <cell r="AE18">
            <v>28</v>
          </cell>
          <cell r="AF18">
            <v>0.45359379999999999</v>
          </cell>
          <cell r="AG18">
            <v>20</v>
          </cell>
          <cell r="AH18">
            <v>0.93287580000000003</v>
          </cell>
          <cell r="AI18">
            <v>28</v>
          </cell>
          <cell r="AJ18">
            <v>1.0759380000000001</v>
          </cell>
          <cell r="AK18">
            <v>20</v>
          </cell>
          <cell r="AL18">
            <v>20.505749999999999</v>
          </cell>
          <cell r="AM18">
            <v>28</v>
          </cell>
          <cell r="AN18">
            <v>22.496210000000001</v>
          </cell>
          <cell r="AO18">
            <v>20</v>
          </cell>
          <cell r="AP18">
            <v>1.3377559999999999</v>
          </cell>
          <cell r="AQ18">
            <v>28</v>
          </cell>
          <cell r="AR18">
            <v>1.6057980000000001</v>
          </cell>
          <cell r="AS18">
            <v>20</v>
          </cell>
          <cell r="AT18">
            <v>4.8394539999999999</v>
          </cell>
          <cell r="AU18">
            <v>28</v>
          </cell>
          <cell r="AV18">
            <v>5.3915430000000004</v>
          </cell>
          <cell r="AW18">
            <v>20</v>
          </cell>
        </row>
        <row r="19">
          <cell r="B19" t="str">
            <v>Advanced1997</v>
          </cell>
          <cell r="C19">
            <v>1997</v>
          </cell>
          <cell r="D19" t="str">
            <v>Advanced</v>
          </cell>
          <cell r="E19" t="str">
            <v>Advanced Europe</v>
          </cell>
          <cell r="F19">
            <v>0.68672849999999996</v>
          </cell>
          <cell r="G19">
            <v>27</v>
          </cell>
          <cell r="H19">
            <v>0.84541580000000005</v>
          </cell>
          <cell r="I19">
            <v>19</v>
          </cell>
          <cell r="J19">
            <v>1.9319999999999999</v>
          </cell>
          <cell r="K19">
            <v>28</v>
          </cell>
          <cell r="L19">
            <v>2.0660059999999998</v>
          </cell>
          <cell r="M19">
            <v>20</v>
          </cell>
          <cell r="N19">
            <v>5.4631530000000001</v>
          </cell>
          <cell r="O19">
            <v>28</v>
          </cell>
          <cell r="P19">
            <v>5.6249310000000001</v>
          </cell>
          <cell r="Q19">
            <v>20</v>
          </cell>
          <cell r="R19">
            <v>0.37477820000000001</v>
          </cell>
          <cell r="S19">
            <v>23</v>
          </cell>
          <cell r="T19">
            <v>0.39020729999999998</v>
          </cell>
          <cell r="U19">
            <v>18</v>
          </cell>
          <cell r="V19">
            <v>2.4613480000000001</v>
          </cell>
          <cell r="W19">
            <v>28</v>
          </cell>
          <cell r="X19">
            <v>2.7430690000000002</v>
          </cell>
          <cell r="Y19">
            <v>20</v>
          </cell>
          <cell r="Z19">
            <v>6.7242230000000003</v>
          </cell>
          <cell r="AA19">
            <v>28</v>
          </cell>
          <cell r="AB19">
            <v>7.5169940000000004</v>
          </cell>
          <cell r="AC19">
            <v>20</v>
          </cell>
          <cell r="AD19">
            <v>0.49994290000000002</v>
          </cell>
          <cell r="AE19">
            <v>28</v>
          </cell>
          <cell r="AF19">
            <v>0.43076229999999999</v>
          </cell>
          <cell r="AG19">
            <v>20</v>
          </cell>
          <cell r="AH19">
            <v>0.9171591</v>
          </cell>
          <cell r="AI19">
            <v>28</v>
          </cell>
          <cell r="AJ19">
            <v>1.058025</v>
          </cell>
          <cell r="AK19">
            <v>20</v>
          </cell>
          <cell r="AL19">
            <v>20.232520000000001</v>
          </cell>
          <cell r="AM19">
            <v>28</v>
          </cell>
          <cell r="AN19">
            <v>22.089780000000001</v>
          </cell>
          <cell r="AO19">
            <v>20</v>
          </cell>
          <cell r="AP19">
            <v>1.2646379999999999</v>
          </cell>
          <cell r="AQ19">
            <v>28</v>
          </cell>
          <cell r="AR19">
            <v>1.49566</v>
          </cell>
          <cell r="AS19">
            <v>20</v>
          </cell>
          <cell r="AT19">
            <v>4.6666369999999997</v>
          </cell>
          <cell r="AU19">
            <v>28</v>
          </cell>
          <cell r="AV19">
            <v>5.1467599999999996</v>
          </cell>
          <cell r="AW19">
            <v>20</v>
          </cell>
        </row>
        <row r="20">
          <cell r="B20" t="str">
            <v>Advanced1998</v>
          </cell>
          <cell r="C20">
            <v>1998</v>
          </cell>
          <cell r="D20" t="str">
            <v>Advanced</v>
          </cell>
          <cell r="E20" t="str">
            <v>Advanced Europe</v>
          </cell>
          <cell r="F20">
            <v>0.69128710000000004</v>
          </cell>
          <cell r="G20">
            <v>27</v>
          </cell>
          <cell r="H20">
            <v>0.85327489999999995</v>
          </cell>
          <cell r="I20">
            <v>19</v>
          </cell>
          <cell r="J20">
            <v>2.0372539999999999</v>
          </cell>
          <cell r="K20">
            <v>28</v>
          </cell>
          <cell r="L20">
            <v>2.1619860000000002</v>
          </cell>
          <cell r="M20">
            <v>20</v>
          </cell>
          <cell r="N20">
            <v>5.524203</v>
          </cell>
          <cell r="O20">
            <v>28</v>
          </cell>
          <cell r="P20">
            <v>5.6741950000000001</v>
          </cell>
          <cell r="Q20">
            <v>20</v>
          </cell>
          <cell r="R20">
            <v>0.3738358</v>
          </cell>
          <cell r="S20">
            <v>23</v>
          </cell>
          <cell r="T20">
            <v>0.38757340000000001</v>
          </cell>
          <cell r="U20">
            <v>18</v>
          </cell>
          <cell r="V20">
            <v>2.4529320000000001</v>
          </cell>
          <cell r="W20">
            <v>28</v>
          </cell>
          <cell r="X20">
            <v>2.7256619999999998</v>
          </cell>
          <cell r="Y20">
            <v>20</v>
          </cell>
          <cell r="Z20">
            <v>6.7821259999999999</v>
          </cell>
          <cell r="AA20">
            <v>28</v>
          </cell>
          <cell r="AB20">
            <v>7.5346010000000003</v>
          </cell>
          <cell r="AC20">
            <v>20</v>
          </cell>
          <cell r="AD20">
            <v>0.50964670000000001</v>
          </cell>
          <cell r="AE20">
            <v>28</v>
          </cell>
          <cell r="AF20">
            <v>0.4401061</v>
          </cell>
          <cell r="AG20">
            <v>20</v>
          </cell>
          <cell r="AH20">
            <v>0.88668049999999998</v>
          </cell>
          <cell r="AI20">
            <v>28</v>
          </cell>
          <cell r="AJ20">
            <v>1.014405</v>
          </cell>
          <cell r="AK20">
            <v>20</v>
          </cell>
          <cell r="AL20">
            <v>20.326450000000001</v>
          </cell>
          <cell r="AM20">
            <v>28</v>
          </cell>
          <cell r="AN20">
            <v>22.052109999999999</v>
          </cell>
          <cell r="AO20">
            <v>20</v>
          </cell>
          <cell r="AP20">
            <v>1.1599280000000001</v>
          </cell>
          <cell r="AQ20">
            <v>28</v>
          </cell>
          <cell r="AR20">
            <v>1.3417300000000001</v>
          </cell>
          <cell r="AS20">
            <v>20</v>
          </cell>
          <cell r="AT20">
            <v>4.6805070000000004</v>
          </cell>
          <cell r="AU20">
            <v>28</v>
          </cell>
          <cell r="AV20">
            <v>5.1032500000000001</v>
          </cell>
          <cell r="AW20">
            <v>20</v>
          </cell>
        </row>
        <row r="21">
          <cell r="B21" t="str">
            <v>Advanced1999</v>
          </cell>
          <cell r="C21">
            <v>1999</v>
          </cell>
          <cell r="D21" t="str">
            <v>Advanced</v>
          </cell>
          <cell r="E21" t="str">
            <v>Advanced Europe</v>
          </cell>
          <cell r="F21">
            <v>0.69907229999999998</v>
          </cell>
          <cell r="G21">
            <v>27</v>
          </cell>
          <cell r="H21">
            <v>0.85108260000000002</v>
          </cell>
          <cell r="I21">
            <v>19</v>
          </cell>
          <cell r="J21">
            <v>2.0505580000000001</v>
          </cell>
          <cell r="K21">
            <v>28</v>
          </cell>
          <cell r="L21">
            <v>2.1788650000000001</v>
          </cell>
          <cell r="M21">
            <v>20</v>
          </cell>
          <cell r="N21">
            <v>5.6027009999999997</v>
          </cell>
          <cell r="O21">
            <v>28</v>
          </cell>
          <cell r="P21">
            <v>5.774858</v>
          </cell>
          <cell r="Q21">
            <v>20</v>
          </cell>
          <cell r="R21">
            <v>0.37204920000000002</v>
          </cell>
          <cell r="S21">
            <v>23</v>
          </cell>
          <cell r="T21">
            <v>0.38922780000000001</v>
          </cell>
          <cell r="U21">
            <v>18</v>
          </cell>
          <cell r="V21">
            <v>2.4599380000000002</v>
          </cell>
          <cell r="W21">
            <v>28</v>
          </cell>
          <cell r="X21">
            <v>2.7383459999999999</v>
          </cell>
          <cell r="Y21">
            <v>20</v>
          </cell>
          <cell r="Z21">
            <v>6.7721770000000001</v>
          </cell>
          <cell r="AA21">
            <v>28</v>
          </cell>
          <cell r="AB21">
            <v>7.5557169999999996</v>
          </cell>
          <cell r="AC21">
            <v>20</v>
          </cell>
          <cell r="AD21">
            <v>0.52753220000000001</v>
          </cell>
          <cell r="AE21">
            <v>28</v>
          </cell>
          <cell r="AF21">
            <v>0.47465659999999998</v>
          </cell>
          <cell r="AG21">
            <v>20</v>
          </cell>
          <cell r="AH21">
            <v>0.88065519999999997</v>
          </cell>
          <cell r="AI21">
            <v>28</v>
          </cell>
          <cell r="AJ21">
            <v>1.010751</v>
          </cell>
          <cell r="AK21">
            <v>20</v>
          </cell>
          <cell r="AL21">
            <v>20.349399999999999</v>
          </cell>
          <cell r="AM21">
            <v>28</v>
          </cell>
          <cell r="AN21">
            <v>22.130870000000002</v>
          </cell>
          <cell r="AO21">
            <v>20</v>
          </cell>
          <cell r="AP21">
            <v>1.076125</v>
          </cell>
          <cell r="AQ21">
            <v>28</v>
          </cell>
          <cell r="AR21">
            <v>1.2388410000000001</v>
          </cell>
          <cell r="AS21">
            <v>20</v>
          </cell>
          <cell r="AT21">
            <v>4.6339329999999999</v>
          </cell>
          <cell r="AU21">
            <v>28</v>
          </cell>
          <cell r="AV21">
            <v>5.051196</v>
          </cell>
          <cell r="AW21">
            <v>20</v>
          </cell>
        </row>
        <row r="22">
          <cell r="B22" t="str">
            <v>Advanced2000</v>
          </cell>
          <cell r="C22">
            <v>2000</v>
          </cell>
          <cell r="D22" t="str">
            <v>Advanced</v>
          </cell>
          <cell r="E22" t="str">
            <v>Advanced Europe</v>
          </cell>
          <cell r="F22">
            <v>0.64963029999999999</v>
          </cell>
          <cell r="G22">
            <v>27</v>
          </cell>
          <cell r="H22">
            <v>0.79395110000000002</v>
          </cell>
          <cell r="I22">
            <v>19</v>
          </cell>
          <cell r="J22">
            <v>2.0141629999999999</v>
          </cell>
          <cell r="K22">
            <v>28</v>
          </cell>
          <cell r="L22">
            <v>2.1269330000000002</v>
          </cell>
          <cell r="M22">
            <v>20</v>
          </cell>
          <cell r="N22">
            <v>5.593547</v>
          </cell>
          <cell r="O22">
            <v>28</v>
          </cell>
          <cell r="P22">
            <v>5.7655950000000002</v>
          </cell>
          <cell r="Q22">
            <v>20</v>
          </cell>
          <cell r="R22">
            <v>0.33890039999999999</v>
          </cell>
          <cell r="S22">
            <v>24</v>
          </cell>
          <cell r="T22">
            <v>0.34536640000000002</v>
          </cell>
          <cell r="U22">
            <v>19</v>
          </cell>
          <cell r="V22">
            <v>2.4282650000000001</v>
          </cell>
          <cell r="W22">
            <v>28</v>
          </cell>
          <cell r="X22">
            <v>2.7018550000000001</v>
          </cell>
          <cell r="Y22">
            <v>20</v>
          </cell>
          <cell r="Z22">
            <v>6.6854399999999998</v>
          </cell>
          <cell r="AA22">
            <v>28</v>
          </cell>
          <cell r="AB22">
            <v>7.4641700000000002</v>
          </cell>
          <cell r="AC22">
            <v>20</v>
          </cell>
          <cell r="AD22">
            <v>0.50140030000000002</v>
          </cell>
          <cell r="AE22">
            <v>28</v>
          </cell>
          <cell r="AF22">
            <v>0.44228240000000002</v>
          </cell>
          <cell r="AG22">
            <v>20</v>
          </cell>
          <cell r="AH22">
            <v>0.85002420000000001</v>
          </cell>
          <cell r="AI22">
            <v>28</v>
          </cell>
          <cell r="AJ22">
            <v>0.97353250000000002</v>
          </cell>
          <cell r="AK22">
            <v>20</v>
          </cell>
          <cell r="AL22">
            <v>19.955030000000001</v>
          </cell>
          <cell r="AM22">
            <v>28</v>
          </cell>
          <cell r="AN22">
            <v>21.667000000000002</v>
          </cell>
          <cell r="AO22">
            <v>20</v>
          </cell>
          <cell r="AP22">
            <v>0.96527870000000005</v>
          </cell>
          <cell r="AQ22">
            <v>28</v>
          </cell>
          <cell r="AR22">
            <v>1.1102829999999999</v>
          </cell>
          <cell r="AS22">
            <v>20</v>
          </cell>
          <cell r="AT22">
            <v>4.3977579999999996</v>
          </cell>
          <cell r="AU22">
            <v>28</v>
          </cell>
          <cell r="AV22">
            <v>4.7618499999999999</v>
          </cell>
          <cell r="AW22">
            <v>20</v>
          </cell>
        </row>
        <row r="23">
          <cell r="B23" t="str">
            <v>Advanced2001</v>
          </cell>
          <cell r="C23">
            <v>2001</v>
          </cell>
          <cell r="D23" t="str">
            <v>Advanced</v>
          </cell>
          <cell r="E23" t="str">
            <v>Advanced Europe</v>
          </cell>
          <cell r="F23">
            <v>0.64302429999999999</v>
          </cell>
          <cell r="G23">
            <v>27</v>
          </cell>
          <cell r="H23">
            <v>0.79739649999999995</v>
          </cell>
          <cell r="I23">
            <v>19</v>
          </cell>
          <cell r="J23">
            <v>2.0540080000000001</v>
          </cell>
          <cell r="K23">
            <v>28</v>
          </cell>
          <cell r="L23">
            <v>2.159726</v>
          </cell>
          <cell r="M23">
            <v>20</v>
          </cell>
          <cell r="N23">
            <v>5.8004119999999997</v>
          </cell>
          <cell r="O23">
            <v>28</v>
          </cell>
          <cell r="P23">
            <v>5.947101</v>
          </cell>
          <cell r="Q23">
            <v>20</v>
          </cell>
          <cell r="R23">
            <v>0.33398539999999999</v>
          </cell>
          <cell r="S23">
            <v>24</v>
          </cell>
          <cell r="T23">
            <v>0.33857999999999999</v>
          </cell>
          <cell r="U23">
            <v>19</v>
          </cell>
          <cell r="V23">
            <v>2.4794139999999998</v>
          </cell>
          <cell r="W23">
            <v>28</v>
          </cell>
          <cell r="X23">
            <v>2.7331840000000001</v>
          </cell>
          <cell r="Y23">
            <v>20</v>
          </cell>
          <cell r="Z23">
            <v>6.6943380000000001</v>
          </cell>
          <cell r="AA23">
            <v>28</v>
          </cell>
          <cell r="AB23">
            <v>7.5743349999999996</v>
          </cell>
          <cell r="AC23">
            <v>20</v>
          </cell>
          <cell r="AD23">
            <v>0.51790020000000003</v>
          </cell>
          <cell r="AE23">
            <v>28</v>
          </cell>
          <cell r="AF23">
            <v>0.44284810000000002</v>
          </cell>
          <cell r="AG23">
            <v>20</v>
          </cell>
          <cell r="AH23">
            <v>0.90399379999999996</v>
          </cell>
          <cell r="AI23">
            <v>28</v>
          </cell>
          <cell r="AJ23">
            <v>0.96831719999999999</v>
          </cell>
          <cell r="AK23">
            <v>20</v>
          </cell>
          <cell r="AL23">
            <v>20.315770000000001</v>
          </cell>
          <cell r="AM23">
            <v>28</v>
          </cell>
          <cell r="AN23">
            <v>21.976649999999999</v>
          </cell>
          <cell r="AO23">
            <v>20</v>
          </cell>
          <cell r="AP23">
            <v>0.95937530000000004</v>
          </cell>
          <cell r="AQ23">
            <v>28</v>
          </cell>
          <cell r="AR23">
            <v>1.0719620000000001</v>
          </cell>
          <cell r="AS23">
            <v>20</v>
          </cell>
          <cell r="AT23">
            <v>4.4376150000000001</v>
          </cell>
          <cell r="AU23">
            <v>28</v>
          </cell>
          <cell r="AV23">
            <v>4.7537140000000004</v>
          </cell>
          <cell r="AW23">
            <v>20</v>
          </cell>
        </row>
        <row r="24">
          <cell r="B24" t="str">
            <v>Advanced2002</v>
          </cell>
          <cell r="C24">
            <v>2002</v>
          </cell>
          <cell r="D24" t="str">
            <v>Advanced</v>
          </cell>
          <cell r="E24" t="str">
            <v>Advanced Europe</v>
          </cell>
          <cell r="F24">
            <v>0.64127230000000002</v>
          </cell>
          <cell r="G24">
            <v>27</v>
          </cell>
          <cell r="H24">
            <v>0.79269029999999996</v>
          </cell>
          <cell r="I24">
            <v>19</v>
          </cell>
          <cell r="J24">
            <v>2.0986199999999999</v>
          </cell>
          <cell r="K24">
            <v>28</v>
          </cell>
          <cell r="L24">
            <v>2.2210200000000002</v>
          </cell>
          <cell r="M24">
            <v>20</v>
          </cell>
          <cell r="N24">
            <v>6.007231</v>
          </cell>
          <cell r="O24">
            <v>28</v>
          </cell>
          <cell r="P24">
            <v>6.1629820000000004</v>
          </cell>
          <cell r="Q24">
            <v>20</v>
          </cell>
          <cell r="R24">
            <v>0.34431109999999998</v>
          </cell>
          <cell r="S24">
            <v>24</v>
          </cell>
          <cell r="T24">
            <v>0.3417809</v>
          </cell>
          <cell r="U24">
            <v>19</v>
          </cell>
          <cell r="V24">
            <v>2.5594679999999999</v>
          </cell>
          <cell r="W24">
            <v>28</v>
          </cell>
          <cell r="X24">
            <v>2.8259319999999999</v>
          </cell>
          <cell r="Y24">
            <v>20</v>
          </cell>
          <cell r="Z24">
            <v>6.8041219999999996</v>
          </cell>
          <cell r="AA24">
            <v>28</v>
          </cell>
          <cell r="AB24">
            <v>7.6850880000000004</v>
          </cell>
          <cell r="AC24">
            <v>20</v>
          </cell>
          <cell r="AD24">
            <v>0.53237429999999997</v>
          </cell>
          <cell r="AE24">
            <v>28</v>
          </cell>
          <cell r="AF24">
            <v>0.46068130000000002</v>
          </cell>
          <cell r="AG24">
            <v>20</v>
          </cell>
          <cell r="AH24">
            <v>0.92069840000000003</v>
          </cell>
          <cell r="AI24">
            <v>28</v>
          </cell>
          <cell r="AJ24">
            <v>0.98526970000000003</v>
          </cell>
          <cell r="AK24">
            <v>20</v>
          </cell>
          <cell r="AL24">
            <v>20.844339999999999</v>
          </cell>
          <cell r="AM24">
            <v>28</v>
          </cell>
          <cell r="AN24">
            <v>22.571729999999999</v>
          </cell>
          <cell r="AO24">
            <v>20</v>
          </cell>
          <cell r="AP24">
            <v>1.008332</v>
          </cell>
          <cell r="AQ24">
            <v>28</v>
          </cell>
          <cell r="AR24">
            <v>1.1530050000000001</v>
          </cell>
          <cell r="AS24">
            <v>20</v>
          </cell>
          <cell r="AT24">
            <v>4.5528199999999996</v>
          </cell>
          <cell r="AU24">
            <v>28</v>
          </cell>
          <cell r="AV24">
            <v>4.9124549999999996</v>
          </cell>
          <cell r="AW24">
            <v>20</v>
          </cell>
        </row>
        <row r="25">
          <cell r="B25" t="str">
            <v>Advanced2003</v>
          </cell>
          <cell r="C25">
            <v>2003</v>
          </cell>
          <cell r="D25" t="str">
            <v>Advanced</v>
          </cell>
          <cell r="E25" t="str">
            <v>Advanced Europe</v>
          </cell>
          <cell r="F25">
            <v>0.62019259999999998</v>
          </cell>
          <cell r="G25">
            <v>28</v>
          </cell>
          <cell r="H25">
            <v>0.75225070000000005</v>
          </cell>
          <cell r="I25">
            <v>20</v>
          </cell>
          <cell r="J25">
            <v>2.167516</v>
          </cell>
          <cell r="K25">
            <v>28</v>
          </cell>
          <cell r="L25">
            <v>2.2993869999999998</v>
          </cell>
          <cell r="M25">
            <v>20</v>
          </cell>
          <cell r="N25">
            <v>6.1837359999999997</v>
          </cell>
          <cell r="O25">
            <v>28</v>
          </cell>
          <cell r="P25">
            <v>6.3673950000000001</v>
          </cell>
          <cell r="Q25">
            <v>20</v>
          </cell>
          <cell r="R25">
            <v>0.33816350000000001</v>
          </cell>
          <cell r="S25">
            <v>24</v>
          </cell>
          <cell r="T25">
            <v>0.33828580000000003</v>
          </cell>
          <cell r="U25">
            <v>19</v>
          </cell>
          <cell r="V25">
            <v>2.5835210000000002</v>
          </cell>
          <cell r="W25">
            <v>28</v>
          </cell>
          <cell r="X25">
            <v>2.8540809999999999</v>
          </cell>
          <cell r="Y25">
            <v>20</v>
          </cell>
          <cell r="Z25">
            <v>6.8897320000000004</v>
          </cell>
          <cell r="AA25">
            <v>28</v>
          </cell>
          <cell r="AB25">
            <v>7.7700120000000004</v>
          </cell>
          <cell r="AC25">
            <v>20</v>
          </cell>
          <cell r="AD25">
            <v>0.53425350000000005</v>
          </cell>
          <cell r="AE25">
            <v>28</v>
          </cell>
          <cell r="AF25">
            <v>0.4642154</v>
          </cell>
          <cell r="AG25">
            <v>20</v>
          </cell>
          <cell r="AH25">
            <v>0.91432950000000002</v>
          </cell>
          <cell r="AI25">
            <v>28</v>
          </cell>
          <cell r="AJ25">
            <v>0.97987120000000005</v>
          </cell>
          <cell r="AK25">
            <v>20</v>
          </cell>
          <cell r="AL25">
            <v>21.261399999999998</v>
          </cell>
          <cell r="AM25">
            <v>28</v>
          </cell>
          <cell r="AN25">
            <v>23.086659999999998</v>
          </cell>
          <cell r="AO25">
            <v>20</v>
          </cell>
          <cell r="AP25">
            <v>1.0782659999999999</v>
          </cell>
          <cell r="AQ25">
            <v>28</v>
          </cell>
          <cell r="AR25">
            <v>1.2780800000000001</v>
          </cell>
          <cell r="AS25">
            <v>20</v>
          </cell>
          <cell r="AT25">
            <v>4.6900829999999996</v>
          </cell>
          <cell r="AU25">
            <v>28</v>
          </cell>
          <cell r="AV25">
            <v>5.1153050000000002</v>
          </cell>
          <cell r="AW25">
            <v>20</v>
          </cell>
        </row>
        <row r="26">
          <cell r="B26" t="str">
            <v>Advanced2004</v>
          </cell>
          <cell r="C26">
            <v>2004</v>
          </cell>
          <cell r="D26" t="str">
            <v>Advanced</v>
          </cell>
          <cell r="E26" t="str">
            <v>Advanced Europe</v>
          </cell>
          <cell r="F26">
            <v>0.60648219999999997</v>
          </cell>
          <cell r="G26">
            <v>28</v>
          </cell>
          <cell r="H26">
            <v>0.7346665</v>
          </cell>
          <cell r="I26">
            <v>20</v>
          </cell>
          <cell r="J26">
            <v>2.1372369999999998</v>
          </cell>
          <cell r="K26">
            <v>28</v>
          </cell>
          <cell r="L26">
            <v>2.2924349999999998</v>
          </cell>
          <cell r="M26">
            <v>20</v>
          </cell>
          <cell r="N26">
            <v>6.2163750000000002</v>
          </cell>
          <cell r="O26">
            <v>28</v>
          </cell>
          <cell r="P26">
            <v>6.3673929999999999</v>
          </cell>
          <cell r="Q26">
            <v>20</v>
          </cell>
          <cell r="R26">
            <v>0.33674340000000003</v>
          </cell>
          <cell r="S26">
            <v>24</v>
          </cell>
          <cell r="T26">
            <v>0.33502609999999999</v>
          </cell>
          <cell r="U26">
            <v>19</v>
          </cell>
          <cell r="V26">
            <v>2.501903</v>
          </cell>
          <cell r="W26">
            <v>28</v>
          </cell>
          <cell r="X26">
            <v>2.753174</v>
          </cell>
          <cell r="Y26">
            <v>20</v>
          </cell>
          <cell r="Z26">
            <v>6.8842160000000003</v>
          </cell>
          <cell r="AA26">
            <v>28</v>
          </cell>
          <cell r="AB26">
            <v>7.7666560000000002</v>
          </cell>
          <cell r="AC26">
            <v>20</v>
          </cell>
          <cell r="AD26">
            <v>0.53403650000000003</v>
          </cell>
          <cell r="AE26">
            <v>28</v>
          </cell>
          <cell r="AF26">
            <v>0.44914870000000001</v>
          </cell>
          <cell r="AG26">
            <v>20</v>
          </cell>
          <cell r="AH26">
            <v>0.90341709999999997</v>
          </cell>
          <cell r="AI26">
            <v>28</v>
          </cell>
          <cell r="AJ26">
            <v>0.96771810000000003</v>
          </cell>
          <cell r="AK26">
            <v>20</v>
          </cell>
          <cell r="AL26">
            <v>21.133880000000001</v>
          </cell>
          <cell r="AM26">
            <v>28</v>
          </cell>
          <cell r="AN26">
            <v>22.934640000000002</v>
          </cell>
          <cell r="AO26">
            <v>20</v>
          </cell>
          <cell r="AP26">
            <v>1.061574</v>
          </cell>
          <cell r="AQ26">
            <v>28</v>
          </cell>
          <cell r="AR26">
            <v>1.285169</v>
          </cell>
          <cell r="AS26">
            <v>20</v>
          </cell>
          <cell r="AT26">
            <v>4.6279669999999999</v>
          </cell>
          <cell r="AU26">
            <v>28</v>
          </cell>
          <cell r="AV26">
            <v>5.0796939999999999</v>
          </cell>
          <cell r="AW26">
            <v>20</v>
          </cell>
        </row>
        <row r="27">
          <cell r="B27" t="str">
            <v>Advanced2005</v>
          </cell>
          <cell r="C27">
            <v>2005</v>
          </cell>
          <cell r="D27" t="str">
            <v>Advanced</v>
          </cell>
          <cell r="E27" t="str">
            <v>Advanced Europe</v>
          </cell>
          <cell r="F27">
            <v>0.5849259</v>
          </cell>
          <cell r="G27">
            <v>28</v>
          </cell>
          <cell r="H27">
            <v>0.70773299999999995</v>
          </cell>
          <cell r="I27">
            <v>20</v>
          </cell>
          <cell r="J27">
            <v>2.0962510000000001</v>
          </cell>
          <cell r="K27">
            <v>28</v>
          </cell>
          <cell r="L27">
            <v>2.2503419999999998</v>
          </cell>
          <cell r="M27">
            <v>20</v>
          </cell>
          <cell r="N27">
            <v>6.2516239999999996</v>
          </cell>
          <cell r="O27">
            <v>28</v>
          </cell>
          <cell r="P27">
            <v>6.4022930000000002</v>
          </cell>
          <cell r="Q27">
            <v>20</v>
          </cell>
          <cell r="R27">
            <v>0.33931869999999997</v>
          </cell>
          <cell r="S27">
            <v>24</v>
          </cell>
          <cell r="T27">
            <v>0.34278550000000002</v>
          </cell>
          <cell r="U27">
            <v>19</v>
          </cell>
          <cell r="V27">
            <v>2.451171</v>
          </cell>
          <cell r="W27">
            <v>28</v>
          </cell>
          <cell r="X27">
            <v>2.6953179999999999</v>
          </cell>
          <cell r="Y27">
            <v>20</v>
          </cell>
          <cell r="Z27">
            <v>6.903912</v>
          </cell>
          <cell r="AA27">
            <v>28</v>
          </cell>
          <cell r="AB27">
            <v>7.7983359999999999</v>
          </cell>
          <cell r="AC27">
            <v>20</v>
          </cell>
          <cell r="AD27">
            <v>0.5255455</v>
          </cell>
          <cell r="AE27">
            <v>28</v>
          </cell>
          <cell r="AF27">
            <v>0.43883230000000001</v>
          </cell>
          <cell r="AG27">
            <v>20</v>
          </cell>
          <cell r="AH27">
            <v>0.8880441</v>
          </cell>
          <cell r="AI27">
            <v>28</v>
          </cell>
          <cell r="AJ27">
            <v>0.95692359999999999</v>
          </cell>
          <cell r="AK27">
            <v>20</v>
          </cell>
          <cell r="AL27">
            <v>20.99616</v>
          </cell>
          <cell r="AM27">
            <v>28</v>
          </cell>
          <cell r="AN27">
            <v>22.793289999999999</v>
          </cell>
          <cell r="AO27">
            <v>20</v>
          </cell>
          <cell r="AP27">
            <v>1.003844</v>
          </cell>
          <cell r="AQ27">
            <v>28</v>
          </cell>
          <cell r="AR27">
            <v>1.2178659999999999</v>
          </cell>
          <cell r="AS27">
            <v>20</v>
          </cell>
          <cell r="AT27">
            <v>4.5014110000000001</v>
          </cell>
          <cell r="AU27">
            <v>28</v>
          </cell>
          <cell r="AV27">
            <v>4.9404199999999996</v>
          </cell>
          <cell r="AW27">
            <v>20</v>
          </cell>
        </row>
        <row r="28">
          <cell r="B28" t="str">
            <v>Advanced2006</v>
          </cell>
          <cell r="C28">
            <v>2006</v>
          </cell>
          <cell r="D28" t="str">
            <v>Advanced</v>
          </cell>
          <cell r="E28" t="str">
            <v>Advanced Europe</v>
          </cell>
          <cell r="F28">
            <v>0.56207969999999996</v>
          </cell>
          <cell r="G28">
            <v>28</v>
          </cell>
          <cell r="H28">
            <v>0.68341569999999996</v>
          </cell>
          <cell r="I28">
            <v>20</v>
          </cell>
          <cell r="J28">
            <v>2.099205</v>
          </cell>
          <cell r="K28">
            <v>28</v>
          </cell>
          <cell r="L28">
            <v>2.2424189999999999</v>
          </cell>
          <cell r="M28">
            <v>20</v>
          </cell>
          <cell r="N28">
            <v>6.2095050000000001</v>
          </cell>
          <cell r="O28">
            <v>28</v>
          </cell>
          <cell r="P28">
            <v>6.3270390000000001</v>
          </cell>
          <cell r="Q28">
            <v>20</v>
          </cell>
          <cell r="R28">
            <v>0.33596670000000001</v>
          </cell>
          <cell r="S28">
            <v>24</v>
          </cell>
          <cell r="T28">
            <v>0.34029229999999999</v>
          </cell>
          <cell r="U28">
            <v>19</v>
          </cell>
          <cell r="V28">
            <v>2.3881290000000002</v>
          </cell>
          <cell r="W28">
            <v>28</v>
          </cell>
          <cell r="X28">
            <v>2.613283</v>
          </cell>
          <cell r="Y28">
            <v>20</v>
          </cell>
          <cell r="Z28">
            <v>6.7193690000000004</v>
          </cell>
          <cell r="AA28">
            <v>28</v>
          </cell>
          <cell r="AB28">
            <v>7.5533900000000003</v>
          </cell>
          <cell r="AC28">
            <v>20</v>
          </cell>
          <cell r="AD28">
            <v>0.53500590000000003</v>
          </cell>
          <cell r="AE28">
            <v>28</v>
          </cell>
          <cell r="AF28">
            <v>0.44930189999999998</v>
          </cell>
          <cell r="AG28">
            <v>20</v>
          </cell>
          <cell r="AH28">
            <v>0.99845859999999997</v>
          </cell>
          <cell r="AI28">
            <v>28</v>
          </cell>
          <cell r="AJ28">
            <v>1.12015</v>
          </cell>
          <cell r="AK28">
            <v>20</v>
          </cell>
          <cell r="AL28">
            <v>20.710049999999999</v>
          </cell>
          <cell r="AM28">
            <v>28</v>
          </cell>
          <cell r="AN28">
            <v>22.41273</v>
          </cell>
          <cell r="AO28">
            <v>20</v>
          </cell>
          <cell r="AP28">
            <v>0.91032519999999995</v>
          </cell>
          <cell r="AQ28">
            <v>28</v>
          </cell>
          <cell r="AR28">
            <v>1.1004510000000001</v>
          </cell>
          <cell r="AS28">
            <v>20</v>
          </cell>
          <cell r="AT28">
            <v>4.3945879999999997</v>
          </cell>
          <cell r="AU28">
            <v>28</v>
          </cell>
          <cell r="AV28">
            <v>4.7988650000000002</v>
          </cell>
          <cell r="AW28">
            <v>20</v>
          </cell>
        </row>
        <row r="29">
          <cell r="B29" t="str">
            <v>Advanced2007</v>
          </cell>
          <cell r="C29">
            <v>2007</v>
          </cell>
          <cell r="D29" t="str">
            <v>Advanced</v>
          </cell>
          <cell r="E29" t="str">
            <v>Advanced Europe</v>
          </cell>
          <cell r="F29">
            <v>0.51806560000000001</v>
          </cell>
          <cell r="G29">
            <v>28</v>
          </cell>
          <cell r="H29">
            <v>0.62752220000000003</v>
          </cell>
          <cell r="I29">
            <v>20</v>
          </cell>
          <cell r="J29">
            <v>2.077366</v>
          </cell>
          <cell r="K29">
            <v>28</v>
          </cell>
          <cell r="L29">
            <v>2.2325689999999998</v>
          </cell>
          <cell r="M29">
            <v>20</v>
          </cell>
          <cell r="N29">
            <v>6.1930750000000003</v>
          </cell>
          <cell r="O29">
            <v>28</v>
          </cell>
          <cell r="P29">
            <v>6.2958629999999998</v>
          </cell>
          <cell r="Q29">
            <v>20</v>
          </cell>
          <cell r="R29">
            <v>0.34617360000000003</v>
          </cell>
          <cell r="S29">
            <v>24</v>
          </cell>
          <cell r="T29">
            <v>0.35333290000000001</v>
          </cell>
          <cell r="U29">
            <v>19</v>
          </cell>
          <cell r="V29">
            <v>2.319426</v>
          </cell>
          <cell r="W29">
            <v>28</v>
          </cell>
          <cell r="X29">
            <v>2.5531630000000001</v>
          </cell>
          <cell r="Y29">
            <v>20</v>
          </cell>
          <cell r="Z29">
            <v>6.6480240000000004</v>
          </cell>
          <cell r="AA29">
            <v>28</v>
          </cell>
          <cell r="AB29">
            <v>7.4521660000000001</v>
          </cell>
          <cell r="AC29">
            <v>20</v>
          </cell>
          <cell r="AD29">
            <v>0.51725699999999997</v>
          </cell>
          <cell r="AE29">
            <v>28</v>
          </cell>
          <cell r="AF29">
            <v>0.44212479999999998</v>
          </cell>
          <cell r="AG29">
            <v>20</v>
          </cell>
          <cell r="AH29">
            <v>0.97434880000000001</v>
          </cell>
          <cell r="AI29">
            <v>28</v>
          </cell>
          <cell r="AJ29">
            <v>1.094875</v>
          </cell>
          <cell r="AK29">
            <v>20</v>
          </cell>
          <cell r="AL29">
            <v>20.36007</v>
          </cell>
          <cell r="AM29">
            <v>28</v>
          </cell>
          <cell r="AN29">
            <v>22.014600000000002</v>
          </cell>
          <cell r="AO29">
            <v>20</v>
          </cell>
          <cell r="AP29">
            <v>0.81578379999999995</v>
          </cell>
          <cell r="AQ29">
            <v>28</v>
          </cell>
          <cell r="AR29">
            <v>0.98065500000000005</v>
          </cell>
          <cell r="AS29">
            <v>20</v>
          </cell>
          <cell r="AT29">
            <v>4.225193</v>
          </cell>
          <cell r="AU29">
            <v>28</v>
          </cell>
          <cell r="AV29">
            <v>4.6185369999999999</v>
          </cell>
          <cell r="AW29">
            <v>20</v>
          </cell>
        </row>
        <row r="30">
          <cell r="B30" t="str">
            <v>Emerging1980</v>
          </cell>
          <cell r="C30">
            <v>1980</v>
          </cell>
          <cell r="D30" t="str">
            <v>Emerging</v>
          </cell>
          <cell r="E30" t="str">
            <v>Emerging Europe</v>
          </cell>
          <cell r="G30">
            <v>0</v>
          </cell>
          <cell r="I30">
            <v>0</v>
          </cell>
          <cell r="J30">
            <v>0.64027449999999997</v>
          </cell>
          <cell r="K30">
            <v>1</v>
          </cell>
          <cell r="L30">
            <v>0.64027449999999997</v>
          </cell>
          <cell r="M30">
            <v>1</v>
          </cell>
          <cell r="N30">
            <v>0.68295939999999999</v>
          </cell>
          <cell r="O30">
            <v>1</v>
          </cell>
          <cell r="P30">
            <v>0.68295939999999999</v>
          </cell>
          <cell r="Q30">
            <v>1</v>
          </cell>
          <cell r="S30">
            <v>0</v>
          </cell>
          <cell r="U30">
            <v>0</v>
          </cell>
          <cell r="V30">
            <v>0.3414797</v>
          </cell>
          <cell r="W30">
            <v>1</v>
          </cell>
          <cell r="X30">
            <v>0.3414797</v>
          </cell>
          <cell r="Y30">
            <v>1</v>
          </cell>
          <cell r="Z30">
            <v>0.95329750000000002</v>
          </cell>
          <cell r="AA30">
            <v>1</v>
          </cell>
          <cell r="AB30">
            <v>0.95329750000000002</v>
          </cell>
          <cell r="AC30">
            <v>1</v>
          </cell>
          <cell r="AD30">
            <v>1.4228299999999999E-2</v>
          </cell>
          <cell r="AE30">
            <v>1</v>
          </cell>
          <cell r="AF30">
            <v>1.4228299999999999E-2</v>
          </cell>
          <cell r="AG30">
            <v>1</v>
          </cell>
          <cell r="AH30">
            <v>0.29879470000000002</v>
          </cell>
          <cell r="AI30">
            <v>1</v>
          </cell>
          <cell r="AJ30">
            <v>0.29879470000000002</v>
          </cell>
          <cell r="AK30">
            <v>1</v>
          </cell>
          <cell r="AL30">
            <v>3.2298290000000001</v>
          </cell>
          <cell r="AM30">
            <v>1</v>
          </cell>
          <cell r="AN30">
            <v>3.2298290000000001</v>
          </cell>
          <cell r="AO30">
            <v>1</v>
          </cell>
          <cell r="AP30">
            <v>0.29879470000000002</v>
          </cell>
          <cell r="AQ30">
            <v>1</v>
          </cell>
          <cell r="AR30">
            <v>0.29879470000000002</v>
          </cell>
          <cell r="AS30">
            <v>1</v>
          </cell>
          <cell r="AT30">
            <v>0.95329759999999997</v>
          </cell>
          <cell r="AU30">
            <v>1</v>
          </cell>
          <cell r="AV30">
            <v>0.95329759999999997</v>
          </cell>
          <cell r="AW30">
            <v>1</v>
          </cell>
        </row>
        <row r="31">
          <cell r="B31" t="str">
            <v>Emerging1981</v>
          </cell>
          <cell r="C31">
            <v>1981</v>
          </cell>
          <cell r="D31" t="str">
            <v>Emerging</v>
          </cell>
          <cell r="E31" t="str">
            <v>Emerging Europe</v>
          </cell>
          <cell r="G31">
            <v>0</v>
          </cell>
          <cell r="I31">
            <v>0</v>
          </cell>
          <cell r="J31">
            <v>0.56502140000000001</v>
          </cell>
          <cell r="K31">
            <v>1</v>
          </cell>
          <cell r="L31">
            <v>0.56502140000000001</v>
          </cell>
          <cell r="M31">
            <v>1</v>
          </cell>
          <cell r="N31">
            <v>0.96995339999999997</v>
          </cell>
          <cell r="O31">
            <v>1</v>
          </cell>
          <cell r="P31">
            <v>0.96995339999999997</v>
          </cell>
          <cell r="Q31">
            <v>1</v>
          </cell>
          <cell r="S31">
            <v>0</v>
          </cell>
          <cell r="U31">
            <v>0</v>
          </cell>
          <cell r="V31">
            <v>0.25425959999999997</v>
          </cell>
          <cell r="W31">
            <v>1</v>
          </cell>
          <cell r="X31">
            <v>0.25425959999999997</v>
          </cell>
          <cell r="Y31">
            <v>1</v>
          </cell>
          <cell r="Z31">
            <v>0.96053639999999996</v>
          </cell>
          <cell r="AA31">
            <v>1</v>
          </cell>
          <cell r="AB31">
            <v>0.96053639999999996</v>
          </cell>
          <cell r="AC31">
            <v>1</v>
          </cell>
          <cell r="AD31">
            <v>9.417E-3</v>
          </cell>
          <cell r="AE31">
            <v>1</v>
          </cell>
          <cell r="AF31">
            <v>9.417E-3</v>
          </cell>
          <cell r="AG31">
            <v>1</v>
          </cell>
          <cell r="AH31">
            <v>0.29192770000000001</v>
          </cell>
          <cell r="AI31">
            <v>1</v>
          </cell>
          <cell r="AJ31">
            <v>0.29192770000000001</v>
          </cell>
          <cell r="AK31">
            <v>1</v>
          </cell>
          <cell r="AL31">
            <v>3.3336260000000002</v>
          </cell>
          <cell r="AM31">
            <v>1</v>
          </cell>
          <cell r="AN31">
            <v>3.3336260000000002</v>
          </cell>
          <cell r="AO31">
            <v>1</v>
          </cell>
          <cell r="AP31">
            <v>0.2825107</v>
          </cell>
          <cell r="AQ31">
            <v>1</v>
          </cell>
          <cell r="AR31">
            <v>0.2825107</v>
          </cell>
          <cell r="AS31">
            <v>1</v>
          </cell>
          <cell r="AT31">
            <v>0.85694910000000002</v>
          </cell>
          <cell r="AU31">
            <v>1</v>
          </cell>
          <cell r="AV31">
            <v>0.85694910000000002</v>
          </cell>
          <cell r="AW31">
            <v>1</v>
          </cell>
        </row>
        <row r="32">
          <cell r="B32" t="str">
            <v>Emerging1982</v>
          </cell>
          <cell r="C32">
            <v>1982</v>
          </cell>
          <cell r="D32" t="str">
            <v>Emerging</v>
          </cell>
          <cell r="E32" t="str">
            <v>Emerging Europe</v>
          </cell>
          <cell r="G32">
            <v>0</v>
          </cell>
          <cell r="I32">
            <v>0</v>
          </cell>
          <cell r="J32">
            <v>0.58123429999999998</v>
          </cell>
          <cell r="K32">
            <v>1</v>
          </cell>
          <cell r="L32">
            <v>0.58123429999999998</v>
          </cell>
          <cell r="M32">
            <v>1</v>
          </cell>
          <cell r="N32">
            <v>1.119939</v>
          </cell>
          <cell r="O32">
            <v>1</v>
          </cell>
          <cell r="P32">
            <v>1.119939</v>
          </cell>
          <cell r="Q32">
            <v>1</v>
          </cell>
          <cell r="S32">
            <v>0</v>
          </cell>
          <cell r="U32">
            <v>0</v>
          </cell>
          <cell r="V32">
            <v>0.23391139999999999</v>
          </cell>
          <cell r="W32">
            <v>1</v>
          </cell>
          <cell r="X32">
            <v>0.23391139999999999</v>
          </cell>
          <cell r="Y32">
            <v>1</v>
          </cell>
          <cell r="Z32">
            <v>1.112851</v>
          </cell>
          <cell r="AA32">
            <v>1</v>
          </cell>
          <cell r="AB32">
            <v>1.112851</v>
          </cell>
          <cell r="AC32">
            <v>1</v>
          </cell>
          <cell r="AD32">
            <v>1.41764E-2</v>
          </cell>
          <cell r="AE32">
            <v>1</v>
          </cell>
          <cell r="AF32">
            <v>1.41764E-2</v>
          </cell>
          <cell r="AG32">
            <v>1</v>
          </cell>
          <cell r="AH32">
            <v>0.26935249999999999</v>
          </cell>
          <cell r="AI32">
            <v>1</v>
          </cell>
          <cell r="AJ32">
            <v>0.26935249999999999</v>
          </cell>
          <cell r="AK32">
            <v>1</v>
          </cell>
          <cell r="AL32">
            <v>3.6291699999999998</v>
          </cell>
          <cell r="AM32">
            <v>1</v>
          </cell>
          <cell r="AN32">
            <v>3.6291699999999998</v>
          </cell>
          <cell r="AO32">
            <v>1</v>
          </cell>
          <cell r="AP32">
            <v>0.3047936</v>
          </cell>
          <cell r="AQ32">
            <v>1</v>
          </cell>
          <cell r="AR32">
            <v>0.3047936</v>
          </cell>
          <cell r="AS32">
            <v>1</v>
          </cell>
          <cell r="AT32">
            <v>0.90020440000000002</v>
          </cell>
          <cell r="AU32">
            <v>1</v>
          </cell>
          <cell r="AV32">
            <v>0.90020440000000002</v>
          </cell>
          <cell r="AW32">
            <v>1</v>
          </cell>
        </row>
        <row r="33">
          <cell r="B33" t="str">
            <v>Emerging1983</v>
          </cell>
          <cell r="C33">
            <v>1983</v>
          </cell>
          <cell r="D33" t="str">
            <v>Emerging</v>
          </cell>
          <cell r="E33" t="str">
            <v>Emerging Europe</v>
          </cell>
          <cell r="G33">
            <v>0</v>
          </cell>
          <cell r="I33">
            <v>0</v>
          </cell>
          <cell r="J33">
            <v>0.61508399999999996</v>
          </cell>
          <cell r="K33">
            <v>1</v>
          </cell>
          <cell r="L33">
            <v>0.61508399999999996</v>
          </cell>
          <cell r="M33">
            <v>1</v>
          </cell>
          <cell r="N33">
            <v>1.133894</v>
          </cell>
          <cell r="O33">
            <v>1</v>
          </cell>
          <cell r="P33">
            <v>1.133894</v>
          </cell>
          <cell r="Q33">
            <v>1</v>
          </cell>
          <cell r="S33">
            <v>0</v>
          </cell>
          <cell r="U33">
            <v>0</v>
          </cell>
          <cell r="V33">
            <v>0.21929080000000001</v>
          </cell>
          <cell r="W33">
            <v>1</v>
          </cell>
          <cell r="X33">
            <v>0.21929080000000001</v>
          </cell>
          <cell r="Y33">
            <v>1</v>
          </cell>
          <cell r="Z33">
            <v>1.208774</v>
          </cell>
          <cell r="AA33">
            <v>1</v>
          </cell>
          <cell r="AB33">
            <v>1.208774</v>
          </cell>
          <cell r="AC33">
            <v>1</v>
          </cell>
          <cell r="AD33">
            <v>1.60457E-2</v>
          </cell>
          <cell r="AE33">
            <v>1</v>
          </cell>
          <cell r="AF33">
            <v>1.60457E-2</v>
          </cell>
          <cell r="AG33">
            <v>1</v>
          </cell>
          <cell r="AH33">
            <v>0.33161049999999997</v>
          </cell>
          <cell r="AI33">
            <v>1</v>
          </cell>
          <cell r="AJ33">
            <v>0.33161049999999997</v>
          </cell>
          <cell r="AK33">
            <v>1</v>
          </cell>
          <cell r="AL33">
            <v>3.856309</v>
          </cell>
          <cell r="AM33">
            <v>1</v>
          </cell>
          <cell r="AN33">
            <v>3.856309</v>
          </cell>
          <cell r="AO33">
            <v>1</v>
          </cell>
          <cell r="AP33">
            <v>0.33161049999999997</v>
          </cell>
          <cell r="AQ33">
            <v>1</v>
          </cell>
          <cell r="AR33">
            <v>0.33161049999999997</v>
          </cell>
          <cell r="AS33">
            <v>1</v>
          </cell>
          <cell r="AT33">
            <v>0.96274020000000005</v>
          </cell>
          <cell r="AU33">
            <v>1</v>
          </cell>
          <cell r="AV33">
            <v>0.96274020000000005</v>
          </cell>
          <cell r="AW33">
            <v>1</v>
          </cell>
        </row>
        <row r="34">
          <cell r="B34" t="str">
            <v>Emerging1984</v>
          </cell>
          <cell r="C34">
            <v>1984</v>
          </cell>
          <cell r="D34" t="str">
            <v>Emerging</v>
          </cell>
          <cell r="E34" t="str">
            <v>Emerging Europe</v>
          </cell>
          <cell r="G34">
            <v>0</v>
          </cell>
          <cell r="I34">
            <v>0</v>
          </cell>
          <cell r="J34">
            <v>0.56135829999999998</v>
          </cell>
          <cell r="K34">
            <v>1</v>
          </cell>
          <cell r="L34">
            <v>0.56135829999999998</v>
          </cell>
          <cell r="M34">
            <v>1</v>
          </cell>
          <cell r="N34">
            <v>0.90290769999999998</v>
          </cell>
          <cell r="O34">
            <v>1</v>
          </cell>
          <cell r="P34">
            <v>0.90290769999999998</v>
          </cell>
          <cell r="Q34">
            <v>1</v>
          </cell>
          <cell r="S34">
            <v>0</v>
          </cell>
          <cell r="U34">
            <v>0</v>
          </cell>
          <cell r="V34">
            <v>0.17584720000000001</v>
          </cell>
          <cell r="W34">
            <v>1</v>
          </cell>
          <cell r="X34">
            <v>0.17584720000000001</v>
          </cell>
          <cell r="Y34">
            <v>1</v>
          </cell>
          <cell r="Z34">
            <v>1.115953</v>
          </cell>
          <cell r="AA34">
            <v>1</v>
          </cell>
          <cell r="AB34">
            <v>1.115953</v>
          </cell>
          <cell r="AC34">
            <v>1</v>
          </cell>
          <cell r="AD34">
            <v>1.3526699999999999E-2</v>
          </cell>
          <cell r="AE34">
            <v>1</v>
          </cell>
          <cell r="AF34">
            <v>1.3526699999999999E-2</v>
          </cell>
          <cell r="AG34">
            <v>1</v>
          </cell>
          <cell r="AH34">
            <v>0.30435089999999998</v>
          </cell>
          <cell r="AI34">
            <v>1</v>
          </cell>
          <cell r="AJ34">
            <v>0.30435089999999998</v>
          </cell>
          <cell r="AK34">
            <v>1</v>
          </cell>
          <cell r="AL34">
            <v>3.378295</v>
          </cell>
          <cell r="AM34">
            <v>1</v>
          </cell>
          <cell r="AN34">
            <v>3.378295</v>
          </cell>
          <cell r="AO34">
            <v>1</v>
          </cell>
          <cell r="AP34">
            <v>0.30773260000000002</v>
          </cell>
          <cell r="AQ34">
            <v>1</v>
          </cell>
          <cell r="AR34">
            <v>0.30773260000000002</v>
          </cell>
          <cell r="AS34">
            <v>1</v>
          </cell>
          <cell r="AT34">
            <v>0.8826176</v>
          </cell>
          <cell r="AU34">
            <v>1</v>
          </cell>
          <cell r="AV34">
            <v>0.8826176</v>
          </cell>
          <cell r="AW34">
            <v>1</v>
          </cell>
        </row>
        <row r="35">
          <cell r="B35" t="str">
            <v>Emerging1985</v>
          </cell>
          <cell r="C35">
            <v>1985</v>
          </cell>
          <cell r="D35" t="str">
            <v>Emerging</v>
          </cell>
          <cell r="E35" t="str">
            <v>Emerging Europe</v>
          </cell>
          <cell r="F35">
            <v>5.7765000000000004E-3</v>
          </cell>
          <cell r="G35">
            <v>1</v>
          </cell>
          <cell r="I35">
            <v>0</v>
          </cell>
          <cell r="J35">
            <v>0.52990979999999999</v>
          </cell>
          <cell r="K35">
            <v>1</v>
          </cell>
          <cell r="L35">
            <v>0.52990979999999999</v>
          </cell>
          <cell r="M35">
            <v>1</v>
          </cell>
          <cell r="N35">
            <v>0.84934149999999997</v>
          </cell>
          <cell r="O35">
            <v>2</v>
          </cell>
          <cell r="P35">
            <v>0.82242009999999999</v>
          </cell>
          <cell r="Q35">
            <v>1</v>
          </cell>
          <cell r="R35">
            <v>0.62381609999999998</v>
          </cell>
          <cell r="S35">
            <v>1</v>
          </cell>
          <cell r="U35">
            <v>0</v>
          </cell>
          <cell r="V35">
            <v>8.0877500000000005E-2</v>
          </cell>
          <cell r="W35">
            <v>2</v>
          </cell>
          <cell r="X35">
            <v>0.1398962</v>
          </cell>
          <cell r="Y35">
            <v>1</v>
          </cell>
          <cell r="Z35">
            <v>0.59894760000000002</v>
          </cell>
          <cell r="AA35">
            <v>2</v>
          </cell>
          <cell r="AB35">
            <v>1.0513410000000001</v>
          </cell>
          <cell r="AC35">
            <v>1</v>
          </cell>
          <cell r="AD35">
            <v>1.6764299999999999E-2</v>
          </cell>
          <cell r="AE35">
            <v>2</v>
          </cell>
          <cell r="AF35">
            <v>1.6957099999999999E-2</v>
          </cell>
          <cell r="AG35">
            <v>1</v>
          </cell>
          <cell r="AH35">
            <v>0.16367780000000001</v>
          </cell>
          <cell r="AI35">
            <v>2</v>
          </cell>
          <cell r="AJ35">
            <v>0.2840317</v>
          </cell>
          <cell r="AK35">
            <v>1</v>
          </cell>
          <cell r="AL35">
            <v>2.432436</v>
          </cell>
          <cell r="AM35">
            <v>2</v>
          </cell>
          <cell r="AN35">
            <v>3.1307070000000001</v>
          </cell>
          <cell r="AO35">
            <v>1</v>
          </cell>
          <cell r="AP35">
            <v>0.2840317</v>
          </cell>
          <cell r="AQ35">
            <v>1</v>
          </cell>
          <cell r="AR35">
            <v>0.2840317</v>
          </cell>
          <cell r="AS35">
            <v>1</v>
          </cell>
          <cell r="AT35">
            <v>0.73853139999999995</v>
          </cell>
          <cell r="AU35">
            <v>2</v>
          </cell>
          <cell r="AV35">
            <v>0.83089860000000004</v>
          </cell>
          <cell r="AW35">
            <v>1</v>
          </cell>
        </row>
        <row r="36">
          <cell r="B36" t="str">
            <v>Emerging1986</v>
          </cell>
          <cell r="C36">
            <v>1986</v>
          </cell>
          <cell r="D36" t="str">
            <v>Emerging</v>
          </cell>
          <cell r="E36" t="str">
            <v>Emerging Europe</v>
          </cell>
          <cell r="F36">
            <v>4.4018700000000001E-2</v>
          </cell>
          <cell r="G36">
            <v>2</v>
          </cell>
          <cell r="H36">
            <v>8.4472400000000003E-2</v>
          </cell>
          <cell r="I36">
            <v>1</v>
          </cell>
          <cell r="J36">
            <v>0.55052710000000005</v>
          </cell>
          <cell r="K36">
            <v>1</v>
          </cell>
          <cell r="L36">
            <v>0.55052710000000005</v>
          </cell>
          <cell r="M36">
            <v>1</v>
          </cell>
          <cell r="N36">
            <v>0.83037099999999997</v>
          </cell>
          <cell r="O36">
            <v>2</v>
          </cell>
          <cell r="P36">
            <v>0.83889840000000004</v>
          </cell>
          <cell r="Q36">
            <v>1</v>
          </cell>
          <cell r="R36">
            <v>0.59140859999999995</v>
          </cell>
          <cell r="S36">
            <v>1</v>
          </cell>
          <cell r="U36">
            <v>0</v>
          </cell>
          <cell r="V36">
            <v>7.7020699999999997E-2</v>
          </cell>
          <cell r="W36">
            <v>2</v>
          </cell>
          <cell r="X36">
            <v>0.1296215</v>
          </cell>
          <cell r="Y36">
            <v>1</v>
          </cell>
          <cell r="Z36">
            <v>0.59134160000000002</v>
          </cell>
          <cell r="AA36">
            <v>2</v>
          </cell>
          <cell r="AB36">
            <v>1.032602</v>
          </cell>
          <cell r="AC36">
            <v>1</v>
          </cell>
          <cell r="AD36">
            <v>4.1851800000000002E-2</v>
          </cell>
          <cell r="AE36">
            <v>2</v>
          </cell>
          <cell r="AF36">
            <v>6.9908200000000004E-2</v>
          </cell>
          <cell r="AG36">
            <v>1</v>
          </cell>
          <cell r="AH36">
            <v>0.1595657</v>
          </cell>
          <cell r="AI36">
            <v>2</v>
          </cell>
          <cell r="AJ36">
            <v>0.26943780000000001</v>
          </cell>
          <cell r="AK36">
            <v>1</v>
          </cell>
          <cell r="AL36">
            <v>2.4651489999999998</v>
          </cell>
          <cell r="AM36">
            <v>2</v>
          </cell>
          <cell r="AN36">
            <v>3.2754910000000002</v>
          </cell>
          <cell r="AO36">
            <v>1</v>
          </cell>
          <cell r="AP36">
            <v>0.29710979999999998</v>
          </cell>
          <cell r="AQ36">
            <v>1</v>
          </cell>
          <cell r="AR36">
            <v>0.29710979999999998</v>
          </cell>
          <cell r="AS36">
            <v>1</v>
          </cell>
          <cell r="AT36">
            <v>0.80539320000000003</v>
          </cell>
          <cell r="AU36">
            <v>2</v>
          </cell>
          <cell r="AV36">
            <v>1.0020169999999999</v>
          </cell>
          <cell r="AW36">
            <v>1</v>
          </cell>
        </row>
        <row r="37">
          <cell r="B37" t="str">
            <v>Emerging1987</v>
          </cell>
          <cell r="C37">
            <v>1987</v>
          </cell>
          <cell r="D37" t="str">
            <v>Emerging</v>
          </cell>
          <cell r="E37" t="str">
            <v>Emerging Europe</v>
          </cell>
          <cell r="F37">
            <v>5.4846199999999998E-2</v>
          </cell>
          <cell r="G37">
            <v>2</v>
          </cell>
          <cell r="H37">
            <v>0.10752390000000001</v>
          </cell>
          <cell r="I37">
            <v>1</v>
          </cell>
          <cell r="J37">
            <v>0.59237720000000005</v>
          </cell>
          <cell r="K37">
            <v>1</v>
          </cell>
          <cell r="L37">
            <v>0.59237720000000005</v>
          </cell>
          <cell r="M37">
            <v>1</v>
          </cell>
          <cell r="N37">
            <v>0.83071830000000002</v>
          </cell>
          <cell r="O37">
            <v>2</v>
          </cell>
          <cell r="P37">
            <v>0.82733690000000004</v>
          </cell>
          <cell r="Q37">
            <v>1</v>
          </cell>
          <cell r="R37">
            <v>0.5184472</v>
          </cell>
          <cell r="S37">
            <v>1</v>
          </cell>
          <cell r="U37">
            <v>0</v>
          </cell>
          <cell r="V37">
            <v>7.9022499999999996E-2</v>
          </cell>
          <cell r="W37">
            <v>2</v>
          </cell>
          <cell r="X37">
            <v>0.13440489999999999</v>
          </cell>
          <cell r="Y37">
            <v>1</v>
          </cell>
          <cell r="Z37">
            <v>0.63798699999999997</v>
          </cell>
          <cell r="AA37">
            <v>2</v>
          </cell>
          <cell r="AB37">
            <v>1.040394</v>
          </cell>
          <cell r="AC37">
            <v>1</v>
          </cell>
          <cell r="AD37">
            <v>5.7037200000000003E-2</v>
          </cell>
          <cell r="AE37">
            <v>2</v>
          </cell>
          <cell r="AF37">
            <v>0.102546</v>
          </cell>
          <cell r="AG37">
            <v>1</v>
          </cell>
          <cell r="AH37">
            <v>0.1772445</v>
          </cell>
          <cell r="AI37">
            <v>2</v>
          </cell>
          <cell r="AJ37">
            <v>0.27876580000000001</v>
          </cell>
          <cell r="AK37">
            <v>1</v>
          </cell>
          <cell r="AL37">
            <v>2.5465849999999999</v>
          </cell>
          <cell r="AM37">
            <v>2</v>
          </cell>
          <cell r="AN37">
            <v>3.3919820000000001</v>
          </cell>
          <cell r="AO37">
            <v>1</v>
          </cell>
          <cell r="AP37">
            <v>0.30863350000000001</v>
          </cell>
          <cell r="AQ37">
            <v>1</v>
          </cell>
          <cell r="AR37">
            <v>0.30863350000000001</v>
          </cell>
          <cell r="AS37">
            <v>1</v>
          </cell>
          <cell r="AT37">
            <v>0.82161240000000002</v>
          </cell>
          <cell r="AU37">
            <v>2</v>
          </cell>
          <cell r="AV37">
            <v>1.111081</v>
          </cell>
          <cell r="AW37">
            <v>1</v>
          </cell>
        </row>
        <row r="38">
          <cell r="B38" t="str">
            <v>Emerging1988</v>
          </cell>
          <cell r="C38">
            <v>1988</v>
          </cell>
          <cell r="D38" t="str">
            <v>Emerging</v>
          </cell>
          <cell r="E38" t="str">
            <v>Emerging Europe</v>
          </cell>
          <cell r="F38">
            <v>4.7380899999999997E-2</v>
          </cell>
          <cell r="G38">
            <v>2</v>
          </cell>
          <cell r="H38">
            <v>8.5778400000000005E-2</v>
          </cell>
          <cell r="I38">
            <v>1</v>
          </cell>
          <cell r="J38">
            <v>0.64189890000000005</v>
          </cell>
          <cell r="K38">
            <v>1</v>
          </cell>
          <cell r="L38">
            <v>0.64189890000000005</v>
          </cell>
          <cell r="M38">
            <v>1</v>
          </cell>
          <cell r="N38">
            <v>1.0829329999999999</v>
          </cell>
          <cell r="O38">
            <v>2</v>
          </cell>
          <cell r="P38">
            <v>1.163478</v>
          </cell>
          <cell r="Q38">
            <v>1</v>
          </cell>
          <cell r="R38">
            <v>0.55325159999999995</v>
          </cell>
          <cell r="S38">
            <v>1</v>
          </cell>
          <cell r="U38">
            <v>0</v>
          </cell>
          <cell r="V38">
            <v>7.9536800000000005E-2</v>
          </cell>
          <cell r="W38">
            <v>2</v>
          </cell>
          <cell r="X38">
            <v>0.14046939999999999</v>
          </cell>
          <cell r="Y38">
            <v>1</v>
          </cell>
          <cell r="Z38">
            <v>0.76379649999999999</v>
          </cell>
          <cell r="AA38">
            <v>2</v>
          </cell>
          <cell r="AB38">
            <v>1.2452259999999999</v>
          </cell>
          <cell r="AC38">
            <v>1</v>
          </cell>
          <cell r="AD38">
            <v>5.1275399999999999E-2</v>
          </cell>
          <cell r="AE38">
            <v>2</v>
          </cell>
          <cell r="AF38">
            <v>9.0384000000000006E-2</v>
          </cell>
          <cell r="AG38">
            <v>1</v>
          </cell>
          <cell r="AH38">
            <v>0.17438400000000001</v>
          </cell>
          <cell r="AI38">
            <v>2</v>
          </cell>
          <cell r="AJ38">
            <v>0.2792116</v>
          </cell>
          <cell r="AK38">
            <v>1</v>
          </cell>
          <cell r="AL38">
            <v>2.9623940000000002</v>
          </cell>
          <cell r="AM38">
            <v>2</v>
          </cell>
          <cell r="AN38">
            <v>3.9774699999999998</v>
          </cell>
          <cell r="AO38">
            <v>1</v>
          </cell>
          <cell r="AP38">
            <v>0.3315998</v>
          </cell>
          <cell r="AQ38">
            <v>1</v>
          </cell>
          <cell r="AR38">
            <v>0.3315998</v>
          </cell>
          <cell r="AS38">
            <v>1</v>
          </cell>
          <cell r="AT38">
            <v>0.86203149999999995</v>
          </cell>
          <cell r="AU38">
            <v>2</v>
          </cell>
          <cell r="AV38">
            <v>1.149661</v>
          </cell>
          <cell r="AW38">
            <v>1</v>
          </cell>
        </row>
        <row r="39">
          <cell r="B39" t="str">
            <v>Emerging1989</v>
          </cell>
          <cell r="C39">
            <v>1989</v>
          </cell>
          <cell r="D39" t="str">
            <v>Emerging</v>
          </cell>
          <cell r="E39" t="str">
            <v>Emerging Europe</v>
          </cell>
          <cell r="F39">
            <v>4.6916300000000001E-2</v>
          </cell>
          <cell r="G39">
            <v>2</v>
          </cell>
          <cell r="H39">
            <v>8.6719699999999997E-2</v>
          </cell>
          <cell r="I39">
            <v>1</v>
          </cell>
          <cell r="J39">
            <v>0.41259459999999998</v>
          </cell>
          <cell r="K39">
            <v>2</v>
          </cell>
          <cell r="L39">
            <v>0.7729511</v>
          </cell>
          <cell r="M39">
            <v>1</v>
          </cell>
          <cell r="N39">
            <v>1.3562080000000001</v>
          </cell>
          <cell r="O39">
            <v>2</v>
          </cell>
          <cell r="P39">
            <v>1.4487110000000001</v>
          </cell>
          <cell r="Q39">
            <v>1</v>
          </cell>
          <cell r="R39">
            <v>0.51500699999999999</v>
          </cell>
          <cell r="S39">
            <v>1</v>
          </cell>
          <cell r="U39">
            <v>0</v>
          </cell>
          <cell r="V39">
            <v>8.0718100000000001E-2</v>
          </cell>
          <cell r="W39">
            <v>2</v>
          </cell>
          <cell r="X39">
            <v>0.1367881</v>
          </cell>
          <cell r="Y39">
            <v>1</v>
          </cell>
          <cell r="Z39">
            <v>0.90887980000000002</v>
          </cell>
          <cell r="AA39">
            <v>2</v>
          </cell>
          <cell r="AB39">
            <v>1.4503470000000001</v>
          </cell>
          <cell r="AC39">
            <v>1</v>
          </cell>
          <cell r="AD39">
            <v>0.1257877</v>
          </cell>
          <cell r="AE39">
            <v>2</v>
          </cell>
          <cell r="AF39">
            <v>0.1112631</v>
          </cell>
          <cell r="AG39">
            <v>1</v>
          </cell>
          <cell r="AH39">
            <v>0.25280819999999998</v>
          </cell>
          <cell r="AI39">
            <v>2</v>
          </cell>
          <cell r="AJ39">
            <v>0.35735080000000002</v>
          </cell>
          <cell r="AK39">
            <v>1</v>
          </cell>
          <cell r="AL39">
            <v>3.6266370000000001</v>
          </cell>
          <cell r="AM39">
            <v>2</v>
          </cell>
          <cell r="AN39">
            <v>4.7345709999999999</v>
          </cell>
          <cell r="AO39">
            <v>1</v>
          </cell>
          <cell r="AP39">
            <v>0.37011329999999998</v>
          </cell>
          <cell r="AQ39">
            <v>1</v>
          </cell>
          <cell r="AR39">
            <v>0.37011329999999998</v>
          </cell>
          <cell r="AS39">
            <v>1</v>
          </cell>
          <cell r="AT39">
            <v>1.0278590000000001</v>
          </cell>
          <cell r="AU39">
            <v>2</v>
          </cell>
          <cell r="AV39">
            <v>1.3410470000000001</v>
          </cell>
          <cell r="AW39">
            <v>1</v>
          </cell>
        </row>
        <row r="40">
          <cell r="B40" t="str">
            <v>Emerging1990</v>
          </cell>
          <cell r="C40">
            <v>1990</v>
          </cell>
          <cell r="D40" t="str">
            <v>Emerging</v>
          </cell>
          <cell r="E40" t="str">
            <v>Emerging Europe</v>
          </cell>
          <cell r="F40">
            <v>4.6156200000000001E-2</v>
          </cell>
          <cell r="G40">
            <v>3</v>
          </cell>
          <cell r="H40">
            <v>6.5672800000000003E-2</v>
          </cell>
          <cell r="I40">
            <v>2</v>
          </cell>
          <cell r="J40">
            <v>0.88253159999999997</v>
          </cell>
          <cell r="K40">
            <v>3</v>
          </cell>
          <cell r="L40">
            <v>1.3005770000000001</v>
          </cell>
          <cell r="M40">
            <v>2</v>
          </cell>
          <cell r="N40">
            <v>2.6161889999999999</v>
          </cell>
          <cell r="O40">
            <v>3</v>
          </cell>
          <cell r="P40">
            <v>3.0339839999999998</v>
          </cell>
          <cell r="Q40">
            <v>2</v>
          </cell>
          <cell r="R40">
            <v>0.31766339999999998</v>
          </cell>
          <cell r="S40">
            <v>2</v>
          </cell>
          <cell r="T40">
            <v>5.0552699999999999E-2</v>
          </cell>
          <cell r="U40">
            <v>1</v>
          </cell>
          <cell r="V40">
            <v>1.1835709999999999</v>
          </cell>
          <cell r="W40">
            <v>3</v>
          </cell>
          <cell r="X40">
            <v>1.763388</v>
          </cell>
          <cell r="Y40">
            <v>2</v>
          </cell>
          <cell r="Z40">
            <v>2.0335529999999999</v>
          </cell>
          <cell r="AA40">
            <v>3</v>
          </cell>
          <cell r="AB40">
            <v>2.855731</v>
          </cell>
          <cell r="AC40">
            <v>2</v>
          </cell>
          <cell r="AD40">
            <v>0.18229329999999999</v>
          </cell>
          <cell r="AE40">
            <v>3</v>
          </cell>
          <cell r="AF40">
            <v>0.12705669999999999</v>
          </cell>
          <cell r="AG40">
            <v>2</v>
          </cell>
          <cell r="AH40">
            <v>0.6486324</v>
          </cell>
          <cell r="AI40">
            <v>3</v>
          </cell>
          <cell r="AJ40">
            <v>0.90634840000000005</v>
          </cell>
          <cell r="AK40">
            <v>2</v>
          </cell>
          <cell r="AL40">
            <v>7.9508919999999996</v>
          </cell>
          <cell r="AM40">
            <v>3</v>
          </cell>
          <cell r="AN40">
            <v>10.297319999999999</v>
          </cell>
          <cell r="AO40">
            <v>2</v>
          </cell>
          <cell r="AP40">
            <v>0.2192848</v>
          </cell>
          <cell r="AQ40">
            <v>2</v>
          </cell>
          <cell r="AR40">
            <v>0.2192848</v>
          </cell>
          <cell r="AS40">
            <v>2</v>
          </cell>
          <cell r="AT40">
            <v>1.468947</v>
          </cell>
          <cell r="AU40">
            <v>3</v>
          </cell>
          <cell r="AV40">
            <v>1.737868</v>
          </cell>
          <cell r="AW40">
            <v>2</v>
          </cell>
        </row>
        <row r="41">
          <cell r="B41" t="str">
            <v>Emerging1991</v>
          </cell>
          <cell r="C41">
            <v>1991</v>
          </cell>
          <cell r="D41" t="str">
            <v>Emerging</v>
          </cell>
          <cell r="E41" t="str">
            <v>Emerging Europe</v>
          </cell>
          <cell r="F41">
            <v>7.1504899999999996E-2</v>
          </cell>
          <cell r="G41">
            <v>3</v>
          </cell>
          <cell r="H41">
            <v>0.1048019</v>
          </cell>
          <cell r="I41">
            <v>2</v>
          </cell>
          <cell r="J41">
            <v>1.0847690000000001</v>
          </cell>
          <cell r="K41">
            <v>3</v>
          </cell>
          <cell r="L41">
            <v>1.5993919999999999</v>
          </cell>
          <cell r="M41">
            <v>2</v>
          </cell>
          <cell r="N41">
            <v>3.6736080000000002</v>
          </cell>
          <cell r="O41">
            <v>4</v>
          </cell>
          <cell r="P41">
            <v>4.2047720000000002</v>
          </cell>
          <cell r="Q41">
            <v>3</v>
          </cell>
          <cell r="R41">
            <v>0.31852439999999999</v>
          </cell>
          <cell r="S41">
            <v>2</v>
          </cell>
          <cell r="T41">
            <v>8.8899400000000003E-2</v>
          </cell>
          <cell r="U41">
            <v>1</v>
          </cell>
          <cell r="V41">
            <v>1.639694</v>
          </cell>
          <cell r="W41">
            <v>3</v>
          </cell>
          <cell r="X41">
            <v>2.4432550000000002</v>
          </cell>
          <cell r="Y41">
            <v>2</v>
          </cell>
          <cell r="Z41">
            <v>2.9271090000000002</v>
          </cell>
          <cell r="AA41">
            <v>3</v>
          </cell>
          <cell r="AB41">
            <v>4.1713940000000003</v>
          </cell>
          <cell r="AC41">
            <v>2</v>
          </cell>
          <cell r="AD41">
            <v>0.26096330000000001</v>
          </cell>
          <cell r="AE41">
            <v>3</v>
          </cell>
          <cell r="AF41">
            <v>0.21249419999999999</v>
          </cell>
          <cell r="AG41">
            <v>2</v>
          </cell>
          <cell r="AH41">
            <v>0.72213260000000001</v>
          </cell>
          <cell r="AI41">
            <v>3</v>
          </cell>
          <cell r="AJ41">
            <v>1.0089109999999999</v>
          </cell>
          <cell r="AK41">
            <v>2</v>
          </cell>
          <cell r="AL41">
            <v>10.32281</v>
          </cell>
          <cell r="AM41">
            <v>3</v>
          </cell>
          <cell r="AN41">
            <v>13.651070000000001</v>
          </cell>
          <cell r="AO41">
            <v>2</v>
          </cell>
          <cell r="AP41">
            <v>0.89942540000000004</v>
          </cell>
          <cell r="AQ41">
            <v>2</v>
          </cell>
          <cell r="AR41">
            <v>0.89942540000000004</v>
          </cell>
          <cell r="AS41">
            <v>2</v>
          </cell>
          <cell r="AT41">
            <v>2.229203</v>
          </cell>
          <cell r="AU41">
            <v>3</v>
          </cell>
          <cell r="AV41">
            <v>2.860563</v>
          </cell>
          <cell r="AW41">
            <v>2</v>
          </cell>
        </row>
        <row r="42">
          <cell r="B42" t="str">
            <v>Emerging1992</v>
          </cell>
          <cell r="C42">
            <v>1992</v>
          </cell>
          <cell r="D42" t="str">
            <v>Emerging</v>
          </cell>
          <cell r="E42" t="str">
            <v>Emerging Europe</v>
          </cell>
          <cell r="F42">
            <v>0.2162395</v>
          </cell>
          <cell r="G42">
            <v>4</v>
          </cell>
          <cell r="H42">
            <v>0.28690080000000001</v>
          </cell>
          <cell r="I42">
            <v>3</v>
          </cell>
          <cell r="J42">
            <v>1.065769</v>
          </cell>
          <cell r="K42">
            <v>3</v>
          </cell>
          <cell r="L42">
            <v>1.535161</v>
          </cell>
          <cell r="M42">
            <v>2</v>
          </cell>
          <cell r="N42">
            <v>3.840525</v>
          </cell>
          <cell r="O42">
            <v>4</v>
          </cell>
          <cell r="P42">
            <v>4.389119</v>
          </cell>
          <cell r="Q42">
            <v>3</v>
          </cell>
          <cell r="R42">
            <v>0.36489870000000002</v>
          </cell>
          <cell r="S42">
            <v>2</v>
          </cell>
          <cell r="T42">
            <v>0.15905269999999999</v>
          </cell>
          <cell r="U42">
            <v>1</v>
          </cell>
          <cell r="V42">
            <v>1.9717249999999999</v>
          </cell>
          <cell r="W42">
            <v>3</v>
          </cell>
          <cell r="X42">
            <v>2.9394149999999999</v>
          </cell>
          <cell r="Y42">
            <v>2</v>
          </cell>
          <cell r="Z42">
            <v>3.3899750000000002</v>
          </cell>
          <cell r="AA42">
            <v>3</v>
          </cell>
          <cell r="AB42">
            <v>4.8276659999999998</v>
          </cell>
          <cell r="AC42">
            <v>2</v>
          </cell>
          <cell r="AD42">
            <v>0.28867619999999999</v>
          </cell>
          <cell r="AE42">
            <v>3</v>
          </cell>
          <cell r="AF42">
            <v>0.22500139999999999</v>
          </cell>
          <cell r="AG42">
            <v>2</v>
          </cell>
          <cell r="AH42">
            <v>0.8675292</v>
          </cell>
          <cell r="AI42">
            <v>3</v>
          </cell>
          <cell r="AJ42">
            <v>1.222639</v>
          </cell>
          <cell r="AK42">
            <v>2</v>
          </cell>
          <cell r="AL42">
            <v>11.744249999999999</v>
          </cell>
          <cell r="AM42">
            <v>3</v>
          </cell>
          <cell r="AN42">
            <v>15.605869999999999</v>
          </cell>
          <cell r="AO42">
            <v>2</v>
          </cell>
          <cell r="AP42">
            <v>1.64259</v>
          </cell>
          <cell r="AQ42">
            <v>3</v>
          </cell>
          <cell r="AR42">
            <v>1.64259</v>
          </cell>
          <cell r="AS42">
            <v>3</v>
          </cell>
          <cell r="AT42">
            <v>2.6464660000000002</v>
          </cell>
          <cell r="AU42">
            <v>4</v>
          </cell>
          <cell r="AV42">
            <v>3.155951</v>
          </cell>
          <cell r="AW42">
            <v>3</v>
          </cell>
        </row>
        <row r="43">
          <cell r="B43" t="str">
            <v>Emerging1993</v>
          </cell>
          <cell r="C43">
            <v>1993</v>
          </cell>
          <cell r="D43" t="str">
            <v>Emerging</v>
          </cell>
          <cell r="E43" t="str">
            <v>Emerging Europe</v>
          </cell>
          <cell r="F43">
            <v>0.2995044</v>
          </cell>
          <cell r="G43">
            <v>4</v>
          </cell>
          <cell r="H43">
            <v>0.3978797</v>
          </cell>
          <cell r="I43">
            <v>3</v>
          </cell>
          <cell r="J43">
            <v>0.88996580000000003</v>
          </cell>
          <cell r="K43">
            <v>3</v>
          </cell>
          <cell r="L43">
            <v>1.282424</v>
          </cell>
          <cell r="M43">
            <v>2</v>
          </cell>
          <cell r="N43">
            <v>3.7591389999999998</v>
          </cell>
          <cell r="O43">
            <v>4</v>
          </cell>
          <cell r="P43">
            <v>4.2514320000000003</v>
          </cell>
          <cell r="Q43">
            <v>3</v>
          </cell>
          <cell r="R43">
            <v>0.77835460000000001</v>
          </cell>
          <cell r="S43">
            <v>1</v>
          </cell>
          <cell r="U43">
            <v>0</v>
          </cell>
          <cell r="V43">
            <v>2.0264730000000002</v>
          </cell>
          <cell r="W43">
            <v>3</v>
          </cell>
          <cell r="X43">
            <v>3.0183200000000001</v>
          </cell>
          <cell r="Y43">
            <v>2</v>
          </cell>
          <cell r="Z43">
            <v>3.4613830000000001</v>
          </cell>
          <cell r="AA43">
            <v>3</v>
          </cell>
          <cell r="AB43">
            <v>4.9348660000000004</v>
          </cell>
          <cell r="AC43">
            <v>2</v>
          </cell>
          <cell r="AD43">
            <v>0.3551086</v>
          </cell>
          <cell r="AE43">
            <v>3</v>
          </cell>
          <cell r="AF43">
            <v>0.328295</v>
          </cell>
          <cell r="AG43">
            <v>2</v>
          </cell>
          <cell r="AH43">
            <v>0.89693089999999998</v>
          </cell>
          <cell r="AI43">
            <v>3</v>
          </cell>
          <cell r="AJ43">
            <v>1.2598800000000001</v>
          </cell>
          <cell r="AK43">
            <v>2</v>
          </cell>
          <cell r="AL43">
            <v>11.607089999999999</v>
          </cell>
          <cell r="AM43">
            <v>3</v>
          </cell>
          <cell r="AN43">
            <v>15.25714</v>
          </cell>
          <cell r="AO43">
            <v>2</v>
          </cell>
          <cell r="AP43">
            <v>1.426358</v>
          </cell>
          <cell r="AQ43">
            <v>3</v>
          </cell>
          <cell r="AR43">
            <v>1.426358</v>
          </cell>
          <cell r="AS43">
            <v>3</v>
          </cell>
          <cell r="AT43">
            <v>2.497668</v>
          </cell>
          <cell r="AU43">
            <v>4</v>
          </cell>
          <cell r="AV43">
            <v>2.8980510000000002</v>
          </cell>
          <cell r="AW43">
            <v>3</v>
          </cell>
        </row>
        <row r="44">
          <cell r="B44" t="str">
            <v>Emerging1994</v>
          </cell>
          <cell r="C44">
            <v>1994</v>
          </cell>
          <cell r="D44" t="str">
            <v>Emerging</v>
          </cell>
          <cell r="E44" t="str">
            <v>Emerging Europe</v>
          </cell>
          <cell r="F44">
            <v>0.26668370000000002</v>
          </cell>
          <cell r="G44">
            <v>4</v>
          </cell>
          <cell r="H44">
            <v>0.35049999999999998</v>
          </cell>
          <cell r="I44">
            <v>3</v>
          </cell>
          <cell r="J44">
            <v>0.6310055</v>
          </cell>
          <cell r="K44">
            <v>3</v>
          </cell>
          <cell r="L44">
            <v>0.90259809999999996</v>
          </cell>
          <cell r="M44">
            <v>2</v>
          </cell>
          <cell r="N44">
            <v>3.8269860000000002</v>
          </cell>
          <cell r="O44">
            <v>4</v>
          </cell>
          <cell r="P44">
            <v>4.309107</v>
          </cell>
          <cell r="Q44">
            <v>3</v>
          </cell>
          <cell r="R44">
            <v>0.36460530000000002</v>
          </cell>
          <cell r="S44">
            <v>2</v>
          </cell>
          <cell r="T44">
            <v>1.5829699999999999E-2</v>
          </cell>
          <cell r="U44">
            <v>1</v>
          </cell>
          <cell r="V44">
            <v>2.0064310000000001</v>
          </cell>
          <cell r="W44">
            <v>3</v>
          </cell>
          <cell r="X44">
            <v>2.9863080000000002</v>
          </cell>
          <cell r="Y44">
            <v>2</v>
          </cell>
          <cell r="Z44">
            <v>3.4652949999999998</v>
          </cell>
          <cell r="AA44">
            <v>3</v>
          </cell>
          <cell r="AB44">
            <v>4.9159090000000001</v>
          </cell>
          <cell r="AC44">
            <v>2</v>
          </cell>
          <cell r="AD44">
            <v>0.42874849999999998</v>
          </cell>
          <cell r="AE44">
            <v>3</v>
          </cell>
          <cell r="AF44">
            <v>0.27473049999999999</v>
          </cell>
          <cell r="AG44">
            <v>2</v>
          </cell>
          <cell r="AH44">
            <v>0.90250339999999996</v>
          </cell>
          <cell r="AI44">
            <v>3</v>
          </cell>
          <cell r="AJ44">
            <v>1.263544</v>
          </cell>
          <cell r="AK44">
            <v>2</v>
          </cell>
          <cell r="AL44">
            <v>11.279019999999999</v>
          </cell>
          <cell r="AM44">
            <v>3</v>
          </cell>
          <cell r="AN44">
            <v>14.55603</v>
          </cell>
          <cell r="AO44">
            <v>2</v>
          </cell>
          <cell r="AP44">
            <v>1.1073630000000001</v>
          </cell>
          <cell r="AQ44">
            <v>3</v>
          </cell>
          <cell r="AR44">
            <v>1.1073630000000001</v>
          </cell>
          <cell r="AS44">
            <v>3</v>
          </cell>
          <cell r="AT44">
            <v>2.0743239999999998</v>
          </cell>
          <cell r="AU44">
            <v>4</v>
          </cell>
          <cell r="AV44">
            <v>2.2480250000000002</v>
          </cell>
          <cell r="AW44">
            <v>3</v>
          </cell>
        </row>
        <row r="45">
          <cell r="B45" t="str">
            <v>Emerging1995</v>
          </cell>
          <cell r="C45">
            <v>1995</v>
          </cell>
          <cell r="D45" t="str">
            <v>Emerging</v>
          </cell>
          <cell r="E45" t="str">
            <v>Emerging Europe</v>
          </cell>
          <cell r="F45">
            <v>0.27161780000000002</v>
          </cell>
          <cell r="G45">
            <v>5</v>
          </cell>
          <cell r="H45">
            <v>0.2661541</v>
          </cell>
          <cell r="I45">
            <v>3</v>
          </cell>
          <cell r="J45">
            <v>0.46832669999999998</v>
          </cell>
          <cell r="K45">
            <v>4</v>
          </cell>
          <cell r="L45">
            <v>0.65383530000000001</v>
          </cell>
          <cell r="M45">
            <v>2</v>
          </cell>
          <cell r="N45">
            <v>3.324646</v>
          </cell>
          <cell r="O45">
            <v>5</v>
          </cell>
          <cell r="P45">
            <v>3.9617659999999999</v>
          </cell>
          <cell r="Q45">
            <v>3</v>
          </cell>
          <cell r="R45">
            <v>0.30602380000000001</v>
          </cell>
          <cell r="S45">
            <v>2</v>
          </cell>
          <cell r="T45">
            <v>6.8115400000000006E-2</v>
          </cell>
          <cell r="U45">
            <v>1</v>
          </cell>
          <cell r="V45">
            <v>1.7080630000000001</v>
          </cell>
          <cell r="W45">
            <v>4</v>
          </cell>
          <cell r="X45">
            <v>2.926294</v>
          </cell>
          <cell r="Y45">
            <v>2</v>
          </cell>
          <cell r="Z45">
            <v>4.0916829999999997</v>
          </cell>
          <cell r="AA45">
            <v>4</v>
          </cell>
          <cell r="AB45">
            <v>4.858282</v>
          </cell>
          <cell r="AC45">
            <v>2</v>
          </cell>
          <cell r="AD45">
            <v>0.3657686</v>
          </cell>
          <cell r="AE45">
            <v>3</v>
          </cell>
          <cell r="AF45">
            <v>0.25060739999999998</v>
          </cell>
          <cell r="AG45">
            <v>2</v>
          </cell>
          <cell r="AH45">
            <v>0.88623099999999999</v>
          </cell>
          <cell r="AI45">
            <v>4</v>
          </cell>
          <cell r="AJ45">
            <v>1.2368330000000001</v>
          </cell>
          <cell r="AK45">
            <v>2</v>
          </cell>
          <cell r="AL45">
            <v>10.980549999999999</v>
          </cell>
          <cell r="AM45">
            <v>4</v>
          </cell>
          <cell r="AN45">
            <v>14.1012</v>
          </cell>
          <cell r="AO45">
            <v>2</v>
          </cell>
          <cell r="AP45">
            <v>0.75800690000000004</v>
          </cell>
          <cell r="AQ45">
            <v>4</v>
          </cell>
          <cell r="AR45">
            <v>1.005512</v>
          </cell>
          <cell r="AS45">
            <v>3</v>
          </cell>
          <cell r="AT45">
            <v>1.5945549999999999</v>
          </cell>
          <cell r="AU45">
            <v>5</v>
          </cell>
          <cell r="AV45">
            <v>1.8973329999999999</v>
          </cell>
          <cell r="AW45">
            <v>3</v>
          </cell>
        </row>
        <row r="46">
          <cell r="B46" t="str">
            <v>Emerging1996</v>
          </cell>
          <cell r="C46">
            <v>1996</v>
          </cell>
          <cell r="D46" t="str">
            <v>Emerging</v>
          </cell>
          <cell r="E46" t="str">
            <v>Emerging Europe</v>
          </cell>
          <cell r="F46">
            <v>0.30855769999999999</v>
          </cell>
          <cell r="G46">
            <v>5</v>
          </cell>
          <cell r="H46">
            <v>0.3007976</v>
          </cell>
          <cell r="I46">
            <v>3</v>
          </cell>
          <cell r="J46">
            <v>0.60024140000000004</v>
          </cell>
          <cell r="K46">
            <v>4</v>
          </cell>
          <cell r="L46">
            <v>0.90642929999999999</v>
          </cell>
          <cell r="M46">
            <v>2</v>
          </cell>
          <cell r="N46">
            <v>3.3372120000000001</v>
          </cell>
          <cell r="O46">
            <v>5</v>
          </cell>
          <cell r="P46">
            <v>4.0043449999999998</v>
          </cell>
          <cell r="Q46">
            <v>3</v>
          </cell>
          <cell r="R46">
            <v>0.2154317</v>
          </cell>
          <cell r="S46">
            <v>3</v>
          </cell>
          <cell r="T46">
            <v>6.9875099999999996E-2</v>
          </cell>
          <cell r="U46">
            <v>2</v>
          </cell>
          <cell r="V46">
            <v>1.710834</v>
          </cell>
          <cell r="W46">
            <v>4</v>
          </cell>
          <cell r="X46">
            <v>2.891562</v>
          </cell>
          <cell r="Y46">
            <v>2</v>
          </cell>
          <cell r="Z46">
            <v>4.239541</v>
          </cell>
          <cell r="AA46">
            <v>4</v>
          </cell>
          <cell r="AB46">
            <v>4.9903760000000004</v>
          </cell>
          <cell r="AC46">
            <v>2</v>
          </cell>
          <cell r="AD46">
            <v>0.40518409999999999</v>
          </cell>
          <cell r="AE46">
            <v>3</v>
          </cell>
          <cell r="AF46">
            <v>0.2512025</v>
          </cell>
          <cell r="AG46">
            <v>2</v>
          </cell>
          <cell r="AH46">
            <v>0.9348841</v>
          </cell>
          <cell r="AI46">
            <v>4</v>
          </cell>
          <cell r="AJ46">
            <v>1.306643</v>
          </cell>
          <cell r="AK46">
            <v>2</v>
          </cell>
          <cell r="AL46">
            <v>11.58464</v>
          </cell>
          <cell r="AM46">
            <v>4</v>
          </cell>
          <cell r="AN46">
            <v>15.01844</v>
          </cell>
          <cell r="AO46">
            <v>2</v>
          </cell>
          <cell r="AP46">
            <v>0.7734143</v>
          </cell>
          <cell r="AQ46">
            <v>4</v>
          </cell>
          <cell r="AR46">
            <v>1.025693</v>
          </cell>
          <cell r="AS46">
            <v>3</v>
          </cell>
          <cell r="AT46">
            <v>1.779852</v>
          </cell>
          <cell r="AU46">
            <v>5</v>
          </cell>
          <cell r="AV46">
            <v>2.1448290000000001</v>
          </cell>
          <cell r="AW46">
            <v>3</v>
          </cell>
        </row>
        <row r="47">
          <cell r="B47" t="str">
            <v>Emerging1997</v>
          </cell>
          <cell r="C47">
            <v>1997</v>
          </cell>
          <cell r="D47" t="str">
            <v>Emerging</v>
          </cell>
          <cell r="E47" t="str">
            <v>Emerging Europe</v>
          </cell>
          <cell r="F47">
            <v>0.31774590000000003</v>
          </cell>
          <cell r="G47">
            <v>5</v>
          </cell>
          <cell r="H47">
            <v>0.33118789999999998</v>
          </cell>
          <cell r="I47">
            <v>3</v>
          </cell>
          <cell r="J47">
            <v>0.58318440000000005</v>
          </cell>
          <cell r="K47">
            <v>4</v>
          </cell>
          <cell r="L47">
            <v>0.86888779999999999</v>
          </cell>
          <cell r="M47">
            <v>2</v>
          </cell>
          <cell r="N47">
            <v>3.337631</v>
          </cell>
          <cell r="O47">
            <v>5</v>
          </cell>
          <cell r="P47">
            <v>3.917154</v>
          </cell>
          <cell r="Q47">
            <v>3</v>
          </cell>
          <cell r="R47">
            <v>0.18337909999999999</v>
          </cell>
          <cell r="S47">
            <v>3</v>
          </cell>
          <cell r="T47">
            <v>6.7555400000000002E-2</v>
          </cell>
          <cell r="U47">
            <v>2</v>
          </cell>
          <cell r="V47">
            <v>1.724618</v>
          </cell>
          <cell r="W47">
            <v>4</v>
          </cell>
          <cell r="X47">
            <v>2.9408889999999999</v>
          </cell>
          <cell r="Y47">
            <v>2</v>
          </cell>
          <cell r="Z47">
            <v>4.3800860000000004</v>
          </cell>
          <cell r="AA47">
            <v>4</v>
          </cell>
          <cell r="AB47">
            <v>5.3984540000000001</v>
          </cell>
          <cell r="AC47">
            <v>2</v>
          </cell>
          <cell r="AD47">
            <v>0.35251159999999998</v>
          </cell>
          <cell r="AE47">
            <v>3</v>
          </cell>
          <cell r="AF47">
            <v>0.22442709999999999</v>
          </cell>
          <cell r="AG47">
            <v>2</v>
          </cell>
          <cell r="AH47">
            <v>0.98096410000000001</v>
          </cell>
          <cell r="AI47">
            <v>4</v>
          </cell>
          <cell r="AJ47">
            <v>1.405648</v>
          </cell>
          <cell r="AK47">
            <v>2</v>
          </cell>
          <cell r="AL47">
            <v>11.573560000000001</v>
          </cell>
          <cell r="AM47">
            <v>4</v>
          </cell>
          <cell r="AN47">
            <v>15.137449999999999</v>
          </cell>
          <cell r="AO47">
            <v>2</v>
          </cell>
          <cell r="AP47">
            <v>0.56244810000000001</v>
          </cell>
          <cell r="AQ47">
            <v>4</v>
          </cell>
          <cell r="AR47">
            <v>0.74456489999999997</v>
          </cell>
          <cell r="AS47">
            <v>3</v>
          </cell>
          <cell r="AT47">
            <v>1.5557859999999999</v>
          </cell>
          <cell r="AU47">
            <v>5</v>
          </cell>
          <cell r="AV47">
            <v>1.849666</v>
          </cell>
          <cell r="AW47">
            <v>3</v>
          </cell>
        </row>
        <row r="48">
          <cell r="B48" t="str">
            <v>Emerging1998</v>
          </cell>
          <cell r="C48">
            <v>1998</v>
          </cell>
          <cell r="D48" t="str">
            <v>Emerging</v>
          </cell>
          <cell r="E48" t="str">
            <v>Emerging Europe</v>
          </cell>
          <cell r="F48">
            <v>0.30452020000000002</v>
          </cell>
          <cell r="G48">
            <v>5</v>
          </cell>
          <cell r="H48">
            <v>0.31430730000000001</v>
          </cell>
          <cell r="I48">
            <v>3</v>
          </cell>
          <cell r="J48">
            <v>0.69755959999999995</v>
          </cell>
          <cell r="K48">
            <v>4</v>
          </cell>
          <cell r="L48">
            <v>0.90585360000000004</v>
          </cell>
          <cell r="M48">
            <v>2</v>
          </cell>
          <cell r="N48">
            <v>3.4104199999999998</v>
          </cell>
          <cell r="O48">
            <v>5</v>
          </cell>
          <cell r="P48">
            <v>3.908045</v>
          </cell>
          <cell r="Q48">
            <v>3</v>
          </cell>
          <cell r="R48">
            <v>0.1973837</v>
          </cell>
          <cell r="S48">
            <v>3</v>
          </cell>
          <cell r="T48">
            <v>7.8567499999999998E-2</v>
          </cell>
          <cell r="U48">
            <v>2</v>
          </cell>
          <cell r="V48">
            <v>1.7542720000000001</v>
          </cell>
          <cell r="W48">
            <v>4</v>
          </cell>
          <cell r="X48">
            <v>2.9985750000000002</v>
          </cell>
          <cell r="Y48">
            <v>2</v>
          </cell>
          <cell r="Z48">
            <v>4.3212520000000003</v>
          </cell>
          <cell r="AA48">
            <v>4</v>
          </cell>
          <cell r="AB48">
            <v>5.2425990000000002</v>
          </cell>
          <cell r="AC48">
            <v>2</v>
          </cell>
          <cell r="AD48">
            <v>0.33337749999999999</v>
          </cell>
          <cell r="AE48">
            <v>3</v>
          </cell>
          <cell r="AF48">
            <v>0.26239259999999998</v>
          </cell>
          <cell r="AG48">
            <v>2</v>
          </cell>
          <cell r="AH48">
            <v>0.9633389</v>
          </cell>
          <cell r="AI48">
            <v>4</v>
          </cell>
          <cell r="AJ48">
            <v>1.328727</v>
          </cell>
          <cell r="AK48">
            <v>2</v>
          </cell>
          <cell r="AL48">
            <v>11.614420000000001</v>
          </cell>
          <cell r="AM48">
            <v>4</v>
          </cell>
          <cell r="AN48">
            <v>14.81409</v>
          </cell>
          <cell r="AO48">
            <v>2</v>
          </cell>
          <cell r="AP48">
            <v>0.39998929999999999</v>
          </cell>
          <cell r="AQ48">
            <v>4</v>
          </cell>
          <cell r="AR48">
            <v>0.5275436</v>
          </cell>
          <cell r="AS48">
            <v>3</v>
          </cell>
          <cell r="AT48">
            <v>1.5010159999999999</v>
          </cell>
          <cell r="AU48">
            <v>5</v>
          </cell>
          <cell r="AV48">
            <v>1.67306</v>
          </cell>
          <cell r="AW48">
            <v>3</v>
          </cell>
        </row>
        <row r="49">
          <cell r="B49" t="str">
            <v>Emerging1999</v>
          </cell>
          <cell r="C49">
            <v>1999</v>
          </cell>
          <cell r="D49" t="str">
            <v>Emerging</v>
          </cell>
          <cell r="E49" t="str">
            <v>Emerging Europe</v>
          </cell>
          <cell r="F49">
            <v>0.284663</v>
          </cell>
          <cell r="G49">
            <v>5</v>
          </cell>
          <cell r="H49">
            <v>0.28765420000000003</v>
          </cell>
          <cell r="I49">
            <v>3</v>
          </cell>
          <cell r="J49">
            <v>1.278367</v>
          </cell>
          <cell r="K49">
            <v>5</v>
          </cell>
          <cell r="L49">
            <v>1.682104</v>
          </cell>
          <cell r="M49">
            <v>3</v>
          </cell>
          <cell r="N49">
            <v>3.5845220000000002</v>
          </cell>
          <cell r="O49">
            <v>5</v>
          </cell>
          <cell r="P49">
            <v>4.0674229999999998</v>
          </cell>
          <cell r="Q49">
            <v>3</v>
          </cell>
          <cell r="R49">
            <v>0.37405040000000001</v>
          </cell>
          <cell r="S49">
            <v>4</v>
          </cell>
          <cell r="T49">
            <v>0.2603009</v>
          </cell>
          <cell r="U49">
            <v>3</v>
          </cell>
          <cell r="V49">
            <v>1.9191530000000001</v>
          </cell>
          <cell r="W49">
            <v>5</v>
          </cell>
          <cell r="X49">
            <v>2.854749</v>
          </cell>
          <cell r="Y49">
            <v>3</v>
          </cell>
          <cell r="Z49">
            <v>5.0899369999999999</v>
          </cell>
          <cell r="AA49">
            <v>5</v>
          </cell>
          <cell r="AB49">
            <v>6.0823799999999997</v>
          </cell>
          <cell r="AC49">
            <v>3</v>
          </cell>
          <cell r="AD49">
            <v>0.31402609999999997</v>
          </cell>
          <cell r="AE49">
            <v>4</v>
          </cell>
          <cell r="AF49">
            <v>0.25735910000000001</v>
          </cell>
          <cell r="AG49">
            <v>3</v>
          </cell>
          <cell r="AH49">
            <v>1.0505819999999999</v>
          </cell>
          <cell r="AI49">
            <v>5</v>
          </cell>
          <cell r="AJ49">
            <v>1.336924</v>
          </cell>
          <cell r="AK49">
            <v>3</v>
          </cell>
          <cell r="AL49">
            <v>14.17733</v>
          </cell>
          <cell r="AM49">
            <v>5</v>
          </cell>
          <cell r="AN49">
            <v>17.519500000000001</v>
          </cell>
          <cell r="AO49">
            <v>3</v>
          </cell>
          <cell r="AP49">
            <v>0.52455529999999995</v>
          </cell>
          <cell r="AQ49">
            <v>4</v>
          </cell>
          <cell r="AR49">
            <v>0.690604</v>
          </cell>
          <cell r="AS49">
            <v>3</v>
          </cell>
          <cell r="AT49">
            <v>2.5331350000000001</v>
          </cell>
          <cell r="AU49">
            <v>5</v>
          </cell>
          <cell r="AV49">
            <v>3.1780219999999999</v>
          </cell>
          <cell r="AW49">
            <v>3</v>
          </cell>
        </row>
        <row r="50">
          <cell r="B50" t="str">
            <v>Emerging2000</v>
          </cell>
          <cell r="C50">
            <v>2000</v>
          </cell>
          <cell r="D50" t="str">
            <v>Emerging</v>
          </cell>
          <cell r="E50" t="str">
            <v>Emerging Europe</v>
          </cell>
          <cell r="F50">
            <v>0.30505280000000001</v>
          </cell>
          <cell r="G50">
            <v>4</v>
          </cell>
          <cell r="H50">
            <v>0.31876080000000001</v>
          </cell>
          <cell r="I50">
            <v>2</v>
          </cell>
          <cell r="J50">
            <v>1.466038</v>
          </cell>
          <cell r="K50">
            <v>5</v>
          </cell>
          <cell r="L50">
            <v>1.9836879999999999</v>
          </cell>
          <cell r="M50">
            <v>3</v>
          </cell>
          <cell r="N50">
            <v>3.7453289999999999</v>
          </cell>
          <cell r="O50">
            <v>5</v>
          </cell>
          <cell r="P50">
            <v>4.3058509999999997</v>
          </cell>
          <cell r="Q50">
            <v>3</v>
          </cell>
          <cell r="R50">
            <v>0.4032789</v>
          </cell>
          <cell r="S50">
            <v>4</v>
          </cell>
          <cell r="T50">
            <v>0.27201170000000002</v>
          </cell>
          <cell r="U50">
            <v>3</v>
          </cell>
          <cell r="V50">
            <v>1.717794</v>
          </cell>
          <cell r="W50">
            <v>5</v>
          </cell>
          <cell r="X50">
            <v>2.524715</v>
          </cell>
          <cell r="Y50">
            <v>3</v>
          </cell>
          <cell r="Z50">
            <v>5.6898059999999999</v>
          </cell>
          <cell r="AA50">
            <v>5</v>
          </cell>
          <cell r="AB50">
            <v>7.0898380000000003</v>
          </cell>
          <cell r="AC50">
            <v>3</v>
          </cell>
          <cell r="AD50">
            <v>0.25597500000000001</v>
          </cell>
          <cell r="AE50">
            <v>4</v>
          </cell>
          <cell r="AF50">
            <v>0.189556</v>
          </cell>
          <cell r="AG50">
            <v>3</v>
          </cell>
          <cell r="AH50">
            <v>0.93313210000000002</v>
          </cell>
          <cell r="AI50">
            <v>5</v>
          </cell>
          <cell r="AJ50">
            <v>1.1426339999999999</v>
          </cell>
          <cell r="AK50">
            <v>3</v>
          </cell>
          <cell r="AL50">
            <v>14.66465</v>
          </cell>
          <cell r="AM50">
            <v>5</v>
          </cell>
          <cell r="AN50">
            <v>18.281030000000001</v>
          </cell>
          <cell r="AO50">
            <v>3</v>
          </cell>
          <cell r="AP50">
            <v>0.4263786</v>
          </cell>
          <cell r="AQ50">
            <v>4</v>
          </cell>
          <cell r="AR50">
            <v>0.5602317</v>
          </cell>
          <cell r="AS50">
            <v>3</v>
          </cell>
          <cell r="AT50">
            <v>2.578586</v>
          </cell>
          <cell r="AU50">
            <v>5</v>
          </cell>
          <cell r="AV50">
            <v>3.217994</v>
          </cell>
          <cell r="AW50">
            <v>3</v>
          </cell>
        </row>
        <row r="51">
          <cell r="B51" t="str">
            <v>Emerging2001</v>
          </cell>
          <cell r="C51">
            <v>2001</v>
          </cell>
          <cell r="D51" t="str">
            <v>Emerging</v>
          </cell>
          <cell r="E51" t="str">
            <v>Emerging Europe</v>
          </cell>
          <cell r="F51">
            <v>0.3245189</v>
          </cell>
          <cell r="G51">
            <v>4</v>
          </cell>
          <cell r="H51">
            <v>0.35466900000000001</v>
          </cell>
          <cell r="I51">
            <v>2</v>
          </cell>
          <cell r="J51">
            <v>1.4462219999999999</v>
          </cell>
          <cell r="K51">
            <v>5</v>
          </cell>
          <cell r="L51">
            <v>1.907046</v>
          </cell>
          <cell r="M51">
            <v>3</v>
          </cell>
          <cell r="N51">
            <v>3.8036940000000001</v>
          </cell>
          <cell r="O51">
            <v>5</v>
          </cell>
          <cell r="P51">
            <v>4.3202189999999998</v>
          </cell>
          <cell r="Q51">
            <v>3</v>
          </cell>
          <cell r="R51">
            <v>0.35604649999999999</v>
          </cell>
          <cell r="S51">
            <v>4</v>
          </cell>
          <cell r="T51">
            <v>0.2462413</v>
          </cell>
          <cell r="U51">
            <v>3</v>
          </cell>
          <cell r="V51">
            <v>1.7651289999999999</v>
          </cell>
          <cell r="W51">
            <v>5</v>
          </cell>
          <cell r="X51">
            <v>2.6058300000000001</v>
          </cell>
          <cell r="Y51">
            <v>3</v>
          </cell>
          <cell r="Z51">
            <v>5.7710039999999996</v>
          </cell>
          <cell r="AA51">
            <v>5</v>
          </cell>
          <cell r="AB51">
            <v>7.2086629999999996</v>
          </cell>
          <cell r="AC51">
            <v>3</v>
          </cell>
          <cell r="AD51">
            <v>0.40755449999999999</v>
          </cell>
          <cell r="AE51">
            <v>4</v>
          </cell>
          <cell r="AF51">
            <v>0.20253689999999999</v>
          </cell>
          <cell r="AG51">
            <v>3</v>
          </cell>
          <cell r="AH51">
            <v>0.96138690000000004</v>
          </cell>
          <cell r="AI51">
            <v>5</v>
          </cell>
          <cell r="AJ51">
            <v>1.1837740000000001</v>
          </cell>
          <cell r="AK51">
            <v>3</v>
          </cell>
          <cell r="AL51">
            <v>14.932</v>
          </cell>
          <cell r="AM51">
            <v>5</v>
          </cell>
          <cell r="AN51">
            <v>18.42605</v>
          </cell>
          <cell r="AO51">
            <v>3</v>
          </cell>
          <cell r="AP51">
            <v>0.39258140000000002</v>
          </cell>
          <cell r="AQ51">
            <v>4</v>
          </cell>
          <cell r="AR51">
            <v>0.51529069999999999</v>
          </cell>
          <cell r="AS51">
            <v>3</v>
          </cell>
          <cell r="AT51">
            <v>2.6307830000000001</v>
          </cell>
          <cell r="AU51">
            <v>5</v>
          </cell>
          <cell r="AV51">
            <v>3.107561</v>
          </cell>
          <cell r="AW51">
            <v>3</v>
          </cell>
        </row>
        <row r="52">
          <cell r="B52" t="str">
            <v>Emerging2002</v>
          </cell>
          <cell r="C52">
            <v>2002</v>
          </cell>
          <cell r="D52" t="str">
            <v>Emerging</v>
          </cell>
          <cell r="E52" t="str">
            <v>Emerging Europe</v>
          </cell>
          <cell r="F52">
            <v>0.34603289999999998</v>
          </cell>
          <cell r="G52">
            <v>4</v>
          </cell>
          <cell r="H52">
            <v>0.36373949999999999</v>
          </cell>
          <cell r="I52">
            <v>2</v>
          </cell>
          <cell r="J52">
            <v>1.4791030000000001</v>
          </cell>
          <cell r="K52">
            <v>5</v>
          </cell>
          <cell r="L52">
            <v>1.9272450000000001</v>
          </cell>
          <cell r="M52">
            <v>3</v>
          </cell>
          <cell r="N52">
            <v>3.9358309999999999</v>
          </cell>
          <cell r="O52">
            <v>5</v>
          </cell>
          <cell r="P52">
            <v>4.514087</v>
          </cell>
          <cell r="Q52">
            <v>3</v>
          </cell>
          <cell r="R52">
            <v>0.386326</v>
          </cell>
          <cell r="S52">
            <v>4</v>
          </cell>
          <cell r="T52">
            <v>0.2403893</v>
          </cell>
          <cell r="U52">
            <v>3</v>
          </cell>
          <cell r="V52">
            <v>1.758947</v>
          </cell>
          <cell r="W52">
            <v>5</v>
          </cell>
          <cell r="X52">
            <v>2.6023049999999999</v>
          </cell>
          <cell r="Y52">
            <v>3</v>
          </cell>
          <cell r="Z52">
            <v>5.9260349999999997</v>
          </cell>
          <cell r="AA52">
            <v>5</v>
          </cell>
          <cell r="AB52">
            <v>7.4755050000000001</v>
          </cell>
          <cell r="AC52">
            <v>3</v>
          </cell>
          <cell r="AD52">
            <v>0.40158650000000001</v>
          </cell>
          <cell r="AE52">
            <v>4</v>
          </cell>
          <cell r="AF52">
            <v>0.20196149999999999</v>
          </cell>
          <cell r="AG52">
            <v>3</v>
          </cell>
          <cell r="AH52">
            <v>0.9536734</v>
          </cell>
          <cell r="AI52">
            <v>5</v>
          </cell>
          <cell r="AJ52">
            <v>1.1813089999999999</v>
          </cell>
          <cell r="AK52">
            <v>3</v>
          </cell>
          <cell r="AL52">
            <v>15.260820000000001</v>
          </cell>
          <cell r="AM52">
            <v>5</v>
          </cell>
          <cell r="AN52">
            <v>18.87791</v>
          </cell>
          <cell r="AO52">
            <v>3</v>
          </cell>
          <cell r="AP52">
            <v>0.37508750000000002</v>
          </cell>
          <cell r="AQ52">
            <v>4</v>
          </cell>
          <cell r="AR52">
            <v>0.4926181</v>
          </cell>
          <cell r="AS52">
            <v>3</v>
          </cell>
          <cell r="AT52">
            <v>2.6863299999999999</v>
          </cell>
          <cell r="AU52">
            <v>5</v>
          </cell>
          <cell r="AV52">
            <v>3.1047069999999999</v>
          </cell>
          <cell r="AW52">
            <v>3</v>
          </cell>
        </row>
        <row r="53">
          <cell r="B53" t="str">
            <v>Emerging2003</v>
          </cell>
          <cell r="C53">
            <v>2003</v>
          </cell>
          <cell r="D53" t="str">
            <v>Emerging</v>
          </cell>
          <cell r="E53" t="str">
            <v>Emerging Europe</v>
          </cell>
          <cell r="F53">
            <v>0.27560879999999999</v>
          </cell>
          <cell r="G53">
            <v>5</v>
          </cell>
          <cell r="H53">
            <v>0.28237129999999999</v>
          </cell>
          <cell r="I53">
            <v>3</v>
          </cell>
          <cell r="J53">
            <v>1.5199309999999999</v>
          </cell>
          <cell r="K53">
            <v>5</v>
          </cell>
          <cell r="L53">
            <v>1.9524159999999999</v>
          </cell>
          <cell r="M53">
            <v>3</v>
          </cell>
          <cell r="N53">
            <v>4.0948859999999998</v>
          </cell>
          <cell r="O53">
            <v>5</v>
          </cell>
          <cell r="P53">
            <v>4.7560120000000001</v>
          </cell>
          <cell r="Q53">
            <v>3</v>
          </cell>
          <cell r="R53">
            <v>0.4316663</v>
          </cell>
          <cell r="S53">
            <v>4</v>
          </cell>
          <cell r="T53">
            <v>0.2401046</v>
          </cell>
          <cell r="U53">
            <v>3</v>
          </cell>
          <cell r="V53">
            <v>1.7779419999999999</v>
          </cell>
          <cell r="W53">
            <v>5</v>
          </cell>
          <cell r="X53">
            <v>2.653295</v>
          </cell>
          <cell r="Y53">
            <v>3</v>
          </cell>
          <cell r="Z53">
            <v>5.9165989999999997</v>
          </cell>
          <cell r="AA53">
            <v>5</v>
          </cell>
          <cell r="AB53">
            <v>7.5251429999999999</v>
          </cell>
          <cell r="AC53">
            <v>3</v>
          </cell>
          <cell r="AD53">
            <v>0.3558907</v>
          </cell>
          <cell r="AE53">
            <v>4</v>
          </cell>
          <cell r="AF53">
            <v>0.16741039999999999</v>
          </cell>
          <cell r="AG53">
            <v>3</v>
          </cell>
          <cell r="AH53">
            <v>0.93963399999999997</v>
          </cell>
          <cell r="AI53">
            <v>5</v>
          </cell>
          <cell r="AJ53">
            <v>1.1777930000000001</v>
          </cell>
          <cell r="AK53">
            <v>3</v>
          </cell>
          <cell r="AL53">
            <v>15.455769999999999</v>
          </cell>
          <cell r="AM53">
            <v>5</v>
          </cell>
          <cell r="AN53">
            <v>19.249359999999999</v>
          </cell>
          <cell r="AO53">
            <v>3</v>
          </cell>
          <cell r="AP53">
            <v>0.37639990000000001</v>
          </cell>
          <cell r="AQ53">
            <v>4</v>
          </cell>
          <cell r="AR53">
            <v>0.49481510000000001</v>
          </cell>
          <cell r="AS53">
            <v>3</v>
          </cell>
          <cell r="AT53">
            <v>2.7267060000000001</v>
          </cell>
          <cell r="AU53">
            <v>5</v>
          </cell>
          <cell r="AV53">
            <v>3.1371180000000001</v>
          </cell>
          <cell r="AW53">
            <v>3</v>
          </cell>
        </row>
        <row r="54">
          <cell r="B54" t="str">
            <v>Emerging2004</v>
          </cell>
          <cell r="C54">
            <v>2004</v>
          </cell>
          <cell r="D54" t="str">
            <v>Emerging</v>
          </cell>
          <cell r="E54" t="str">
            <v>Emerging Europe</v>
          </cell>
          <cell r="F54">
            <v>0.22656309999999999</v>
          </cell>
          <cell r="G54">
            <v>5</v>
          </cell>
          <cell r="H54">
            <v>0.23693020000000001</v>
          </cell>
          <cell r="I54">
            <v>3</v>
          </cell>
          <cell r="J54">
            <v>1.522753</v>
          </cell>
          <cell r="K54">
            <v>5</v>
          </cell>
          <cell r="L54">
            <v>2.0201370000000001</v>
          </cell>
          <cell r="M54">
            <v>3</v>
          </cell>
          <cell r="N54">
            <v>4.026427</v>
          </cell>
          <cell r="O54">
            <v>5</v>
          </cell>
          <cell r="P54">
            <v>4.6409880000000001</v>
          </cell>
          <cell r="Q54">
            <v>3</v>
          </cell>
          <cell r="R54">
            <v>0.37112840000000002</v>
          </cell>
          <cell r="S54">
            <v>4</v>
          </cell>
          <cell r="T54">
            <v>0.19945489999999999</v>
          </cell>
          <cell r="U54">
            <v>3</v>
          </cell>
          <cell r="V54">
            <v>1.67659</v>
          </cell>
          <cell r="W54">
            <v>5</v>
          </cell>
          <cell r="X54">
            <v>2.5086580000000001</v>
          </cell>
          <cell r="Y54">
            <v>3</v>
          </cell>
          <cell r="Z54">
            <v>5.7691660000000002</v>
          </cell>
          <cell r="AA54">
            <v>5</v>
          </cell>
          <cell r="AB54">
            <v>7.4788170000000003</v>
          </cell>
          <cell r="AC54">
            <v>3</v>
          </cell>
          <cell r="AD54">
            <v>0.32757429999999998</v>
          </cell>
          <cell r="AE54">
            <v>4</v>
          </cell>
          <cell r="AF54">
            <v>0.14228150000000001</v>
          </cell>
          <cell r="AG54">
            <v>3</v>
          </cell>
          <cell r="AH54">
            <v>0.91032849999999998</v>
          </cell>
          <cell r="AI54">
            <v>5</v>
          </cell>
          <cell r="AJ54">
            <v>1.1607080000000001</v>
          </cell>
          <cell r="AK54">
            <v>3</v>
          </cell>
          <cell r="AL54">
            <v>14.96555</v>
          </cell>
          <cell r="AM54">
            <v>5</v>
          </cell>
          <cell r="AN54">
            <v>18.840720000000001</v>
          </cell>
          <cell r="AO54">
            <v>3</v>
          </cell>
          <cell r="AP54">
            <v>0.34345439999999999</v>
          </cell>
          <cell r="AQ54">
            <v>4</v>
          </cell>
          <cell r="AR54">
            <v>0.45274730000000002</v>
          </cell>
          <cell r="AS54">
            <v>3</v>
          </cell>
          <cell r="AT54">
            <v>2.5830419999999998</v>
          </cell>
          <cell r="AU54">
            <v>5</v>
          </cell>
          <cell r="AV54">
            <v>3.0515509999999999</v>
          </cell>
          <cell r="AW54">
            <v>3</v>
          </cell>
        </row>
        <row r="55">
          <cell r="B55" t="str">
            <v>Emerging2005</v>
          </cell>
          <cell r="C55">
            <v>2005</v>
          </cell>
          <cell r="D55" t="str">
            <v>Emerging</v>
          </cell>
          <cell r="E55" t="str">
            <v>Emerging Europe</v>
          </cell>
          <cell r="F55">
            <v>0.19638510000000001</v>
          </cell>
          <cell r="G55">
            <v>6</v>
          </cell>
          <cell r="H55">
            <v>0.19821739999999999</v>
          </cell>
          <cell r="I55">
            <v>4</v>
          </cell>
          <cell r="J55">
            <v>1.2834859999999999</v>
          </cell>
          <cell r="K55">
            <v>6</v>
          </cell>
          <cell r="L55">
            <v>1.5099640000000001</v>
          </cell>
          <cell r="M55">
            <v>4</v>
          </cell>
          <cell r="N55">
            <v>3.9985179999999998</v>
          </cell>
          <cell r="O55">
            <v>6</v>
          </cell>
          <cell r="P55">
            <v>4.469646</v>
          </cell>
          <cell r="Q55">
            <v>4</v>
          </cell>
          <cell r="R55">
            <v>0.41608440000000002</v>
          </cell>
          <cell r="S55">
            <v>4</v>
          </cell>
          <cell r="T55">
            <v>0.22357840000000001</v>
          </cell>
          <cell r="U55">
            <v>3</v>
          </cell>
          <cell r="V55">
            <v>1.3772899999999999</v>
          </cell>
          <cell r="W55">
            <v>6</v>
          </cell>
          <cell r="X55">
            <v>1.8662970000000001</v>
          </cell>
          <cell r="Y55">
            <v>4</v>
          </cell>
          <cell r="Z55">
            <v>5.558897</v>
          </cell>
          <cell r="AA55">
            <v>6</v>
          </cell>
          <cell r="AB55">
            <v>6.8170609999999998</v>
          </cell>
          <cell r="AC55">
            <v>4</v>
          </cell>
          <cell r="AD55">
            <v>0.38854460000000002</v>
          </cell>
          <cell r="AE55">
            <v>4</v>
          </cell>
          <cell r="AF55">
            <v>0.2083546</v>
          </cell>
          <cell r="AG55">
            <v>3</v>
          </cell>
          <cell r="AH55">
            <v>0.95619699999999996</v>
          </cell>
          <cell r="AI55">
            <v>6</v>
          </cell>
          <cell r="AJ55">
            <v>1.1747840000000001</v>
          </cell>
          <cell r="AK55">
            <v>4</v>
          </cell>
          <cell r="AL55">
            <v>14.11805</v>
          </cell>
          <cell r="AM55">
            <v>6</v>
          </cell>
          <cell r="AN55">
            <v>16.673169999999999</v>
          </cell>
          <cell r="AO55">
            <v>4</v>
          </cell>
          <cell r="AP55">
            <v>0.25303290000000001</v>
          </cell>
          <cell r="AQ55">
            <v>5</v>
          </cell>
          <cell r="AR55">
            <v>0.3132508</v>
          </cell>
          <cell r="AS55">
            <v>4</v>
          </cell>
          <cell r="AT55">
            <v>2.2271519999999998</v>
          </cell>
          <cell r="AU55">
            <v>6</v>
          </cell>
          <cell r="AV55">
            <v>2.3453810000000002</v>
          </cell>
          <cell r="AW55">
            <v>4</v>
          </cell>
        </row>
        <row r="56">
          <cell r="B56" t="str">
            <v>Emerging2006</v>
          </cell>
          <cell r="C56">
            <v>2006</v>
          </cell>
          <cell r="D56" t="str">
            <v>Emerging</v>
          </cell>
          <cell r="E56" t="str">
            <v>Emerging Europe</v>
          </cell>
          <cell r="F56">
            <v>0.18642880000000001</v>
          </cell>
          <cell r="G56">
            <v>6</v>
          </cell>
          <cell r="H56">
            <v>0.2023382</v>
          </cell>
          <cell r="I56">
            <v>4</v>
          </cell>
          <cell r="J56">
            <v>1.3156190000000001</v>
          </cell>
          <cell r="K56">
            <v>6</v>
          </cell>
          <cell r="L56">
            <v>1.560179</v>
          </cell>
          <cell r="M56">
            <v>4</v>
          </cell>
          <cell r="N56">
            <v>3.9775860000000001</v>
          </cell>
          <cell r="O56">
            <v>6</v>
          </cell>
          <cell r="P56">
            <v>4.4653029999999996</v>
          </cell>
          <cell r="Q56">
            <v>4</v>
          </cell>
          <cell r="R56">
            <v>0.47101900000000002</v>
          </cell>
          <cell r="S56">
            <v>4</v>
          </cell>
          <cell r="T56">
            <v>0.2280269</v>
          </cell>
          <cell r="U56">
            <v>3</v>
          </cell>
          <cell r="V56">
            <v>1.314899</v>
          </cell>
          <cell r="W56">
            <v>6</v>
          </cell>
          <cell r="X56">
            <v>1.7906740000000001</v>
          </cell>
          <cell r="Y56">
            <v>4</v>
          </cell>
          <cell r="Z56">
            <v>5.5283680000000004</v>
          </cell>
          <cell r="AA56">
            <v>6</v>
          </cell>
          <cell r="AB56">
            <v>6.8615870000000001</v>
          </cell>
          <cell r="AC56">
            <v>4</v>
          </cell>
          <cell r="AD56">
            <v>0.33092529999999998</v>
          </cell>
          <cell r="AE56">
            <v>4</v>
          </cell>
          <cell r="AF56">
            <v>0.14917420000000001</v>
          </cell>
          <cell r="AG56">
            <v>3</v>
          </cell>
          <cell r="AH56">
            <v>0.933562</v>
          </cell>
          <cell r="AI56">
            <v>6</v>
          </cell>
          <cell r="AJ56">
            <v>1.1619189999999999</v>
          </cell>
          <cell r="AK56">
            <v>4</v>
          </cell>
          <cell r="AL56">
            <v>13.98034</v>
          </cell>
          <cell r="AM56">
            <v>6</v>
          </cell>
          <cell r="AN56">
            <v>16.60632</v>
          </cell>
          <cell r="AO56">
            <v>4</v>
          </cell>
          <cell r="AP56">
            <v>0.2270945</v>
          </cell>
          <cell r="AQ56">
            <v>5</v>
          </cell>
          <cell r="AR56">
            <v>0.28141519999999998</v>
          </cell>
          <cell r="AS56">
            <v>4</v>
          </cell>
          <cell r="AT56">
            <v>2.2259229999999999</v>
          </cell>
          <cell r="AU56">
            <v>6</v>
          </cell>
          <cell r="AV56">
            <v>2.3268330000000002</v>
          </cell>
          <cell r="AW56">
            <v>4</v>
          </cell>
        </row>
        <row r="57">
          <cell r="B57" t="str">
            <v>Emerging2007</v>
          </cell>
          <cell r="C57">
            <v>2007</v>
          </cell>
          <cell r="D57" t="str">
            <v>Emerging</v>
          </cell>
          <cell r="E57" t="str">
            <v>Emerging Europe</v>
          </cell>
          <cell r="F57">
            <v>0.1917933</v>
          </cell>
          <cell r="G57">
            <v>6</v>
          </cell>
          <cell r="H57">
            <v>0.21688569999999999</v>
          </cell>
          <cell r="I57">
            <v>4</v>
          </cell>
          <cell r="J57">
            <v>1.314368</v>
          </cell>
          <cell r="K57">
            <v>6</v>
          </cell>
          <cell r="L57">
            <v>1.5245949999999999</v>
          </cell>
          <cell r="M57">
            <v>4</v>
          </cell>
          <cell r="N57">
            <v>4.0232910000000004</v>
          </cell>
          <cell r="O57">
            <v>6</v>
          </cell>
          <cell r="P57">
            <v>4.4642309999999998</v>
          </cell>
          <cell r="Q57">
            <v>4</v>
          </cell>
          <cell r="R57">
            <v>0.56494359999999999</v>
          </cell>
          <cell r="S57">
            <v>4</v>
          </cell>
          <cell r="T57">
            <v>0.33964109999999997</v>
          </cell>
          <cell r="U57">
            <v>3</v>
          </cell>
          <cell r="V57">
            <v>1.2836799999999999</v>
          </cell>
          <cell r="W57">
            <v>6</v>
          </cell>
          <cell r="X57">
            <v>1.7472350000000001</v>
          </cell>
          <cell r="Y57">
            <v>4</v>
          </cell>
          <cell r="Z57">
            <v>5.4834230000000002</v>
          </cell>
          <cell r="AA57">
            <v>6</v>
          </cell>
          <cell r="AB57">
            <v>6.8178979999999996</v>
          </cell>
          <cell r="AC57">
            <v>4</v>
          </cell>
          <cell r="AD57">
            <v>0.30570849999999999</v>
          </cell>
          <cell r="AE57">
            <v>4</v>
          </cell>
          <cell r="AF57">
            <v>0.1298436</v>
          </cell>
          <cell r="AG57">
            <v>3</v>
          </cell>
          <cell r="AH57">
            <v>0.92333299999999996</v>
          </cell>
          <cell r="AI57">
            <v>6</v>
          </cell>
          <cell r="AJ57">
            <v>1.1559619999999999</v>
          </cell>
          <cell r="AK57">
            <v>4</v>
          </cell>
          <cell r="AL57">
            <v>13.982060000000001</v>
          </cell>
          <cell r="AM57">
            <v>6</v>
          </cell>
          <cell r="AN57">
            <v>16.549389999999999</v>
          </cell>
          <cell r="AO57">
            <v>4</v>
          </cell>
          <cell r="AP57">
            <v>0.21808910000000001</v>
          </cell>
          <cell r="AQ57">
            <v>5</v>
          </cell>
          <cell r="AR57">
            <v>0.27046619999999999</v>
          </cell>
          <cell r="AS57">
            <v>4</v>
          </cell>
          <cell r="AT57">
            <v>2.2683369999999998</v>
          </cell>
          <cell r="AU57">
            <v>6</v>
          </cell>
          <cell r="AV57">
            <v>2.3640599999999998</v>
          </cell>
          <cell r="AW57">
            <v>4</v>
          </cell>
        </row>
        <row r="58">
          <cell r="B58" t="str">
            <v>Advanced1980</v>
          </cell>
          <cell r="C58">
            <v>1980</v>
          </cell>
          <cell r="D58" t="str">
            <v>Advanced</v>
          </cell>
          <cell r="E58" t="str">
            <v>Other Advanced</v>
          </cell>
          <cell r="F58">
            <v>0.47107759999999999</v>
          </cell>
          <cell r="G58">
            <v>6</v>
          </cell>
          <cell r="H58">
            <v>0.57444850000000003</v>
          </cell>
          <cell r="I58">
            <v>1</v>
          </cell>
          <cell r="J58">
            <v>1.6914579999999999</v>
          </cell>
          <cell r="K58">
            <v>22</v>
          </cell>
          <cell r="L58">
            <v>1.025215</v>
          </cell>
          <cell r="M58">
            <v>5</v>
          </cell>
          <cell r="N58">
            <v>5.0155050000000001</v>
          </cell>
          <cell r="O58">
            <v>22</v>
          </cell>
          <cell r="P58">
            <v>4.4980209999999996</v>
          </cell>
          <cell r="Q58">
            <v>5</v>
          </cell>
          <cell r="R58">
            <v>0.29897400000000002</v>
          </cell>
          <cell r="S58">
            <v>17</v>
          </cell>
          <cell r="T58">
            <v>0.36847950000000002</v>
          </cell>
          <cell r="U58">
            <v>3</v>
          </cell>
          <cell r="V58">
            <v>2.5120520000000002</v>
          </cell>
          <cell r="W58">
            <v>22</v>
          </cell>
          <cell r="X58">
            <v>0.95967880000000005</v>
          </cell>
          <cell r="Y58">
            <v>5</v>
          </cell>
          <cell r="Z58">
            <v>5.673527</v>
          </cell>
          <cell r="AA58">
            <v>22</v>
          </cell>
          <cell r="AB58">
            <v>4.1954630000000002</v>
          </cell>
          <cell r="AC58">
            <v>5</v>
          </cell>
          <cell r="AD58">
            <v>0.44252249999999999</v>
          </cell>
          <cell r="AE58">
            <v>18</v>
          </cell>
          <cell r="AF58">
            <v>0.63284419999999997</v>
          </cell>
          <cell r="AG58">
            <v>5</v>
          </cell>
          <cell r="AH58">
            <v>1.0974900000000001</v>
          </cell>
          <cell r="AI58">
            <v>22</v>
          </cell>
          <cell r="AJ58">
            <v>0.62639149999999999</v>
          </cell>
          <cell r="AK58">
            <v>5</v>
          </cell>
          <cell r="AL58">
            <v>17.595369999999999</v>
          </cell>
          <cell r="AM58">
            <v>22</v>
          </cell>
          <cell r="AN58">
            <v>12.992290000000001</v>
          </cell>
          <cell r="AO58">
            <v>5</v>
          </cell>
          <cell r="AP58">
            <v>0.97214719999999999</v>
          </cell>
          <cell r="AQ58">
            <v>20</v>
          </cell>
          <cell r="AR58">
            <v>0.71869649999999996</v>
          </cell>
          <cell r="AS58">
            <v>5</v>
          </cell>
          <cell r="AT58">
            <v>3.2967930000000001</v>
          </cell>
          <cell r="AU58">
            <v>22</v>
          </cell>
          <cell r="AV58">
            <v>2.7127330000000001</v>
          </cell>
          <cell r="AW58">
            <v>5</v>
          </cell>
        </row>
        <row r="59">
          <cell r="B59" t="str">
            <v>Advanced1981</v>
          </cell>
          <cell r="C59">
            <v>1981</v>
          </cell>
          <cell r="D59" t="str">
            <v>Advanced</v>
          </cell>
          <cell r="E59" t="str">
            <v>Other Advanced</v>
          </cell>
          <cell r="F59">
            <v>0.59268149999999997</v>
          </cell>
          <cell r="G59">
            <v>6</v>
          </cell>
          <cell r="H59">
            <v>0.62668959999999996</v>
          </cell>
          <cell r="I59">
            <v>1</v>
          </cell>
          <cell r="J59">
            <v>1.666439</v>
          </cell>
          <cell r="K59">
            <v>20</v>
          </cell>
          <cell r="L59">
            <v>0.97596729999999998</v>
          </cell>
          <cell r="M59">
            <v>5</v>
          </cell>
          <cell r="N59">
            <v>5.1651170000000004</v>
          </cell>
          <cell r="O59">
            <v>21</v>
          </cell>
          <cell r="P59">
            <v>4.6083489999999996</v>
          </cell>
          <cell r="Q59">
            <v>5</v>
          </cell>
          <cell r="R59">
            <v>0.29238510000000001</v>
          </cell>
          <cell r="S59">
            <v>15</v>
          </cell>
          <cell r="T59">
            <v>0.30602990000000002</v>
          </cell>
          <cell r="U59">
            <v>3</v>
          </cell>
          <cell r="V59">
            <v>2.4749509999999999</v>
          </cell>
          <cell r="W59">
            <v>20</v>
          </cell>
          <cell r="X59">
            <v>0.95815899999999998</v>
          </cell>
          <cell r="Y59">
            <v>5</v>
          </cell>
          <cell r="Z59">
            <v>5.7077749999999998</v>
          </cell>
          <cell r="AA59">
            <v>20</v>
          </cell>
          <cell r="AB59">
            <v>4.2980330000000002</v>
          </cell>
          <cell r="AC59">
            <v>5</v>
          </cell>
          <cell r="AD59">
            <v>0.47932259999999999</v>
          </cell>
          <cell r="AE59">
            <v>16</v>
          </cell>
          <cell r="AF59">
            <v>0.61187449999999999</v>
          </cell>
          <cell r="AG59">
            <v>5</v>
          </cell>
          <cell r="AH59">
            <v>1.1913670000000001</v>
          </cell>
          <cell r="AI59">
            <v>20</v>
          </cell>
          <cell r="AJ59">
            <v>0.63055799999999995</v>
          </cell>
          <cell r="AK59">
            <v>5</v>
          </cell>
          <cell r="AL59">
            <v>18.094349999999999</v>
          </cell>
          <cell r="AM59">
            <v>20</v>
          </cell>
          <cell r="AN59">
            <v>13.139659999999999</v>
          </cell>
          <cell r="AO59">
            <v>5</v>
          </cell>
          <cell r="AP59">
            <v>1.22123</v>
          </cell>
          <cell r="AQ59">
            <v>18</v>
          </cell>
          <cell r="AR59">
            <v>0.7477644</v>
          </cell>
          <cell r="AS59">
            <v>5</v>
          </cell>
          <cell r="AT59">
            <v>3.5460980000000002</v>
          </cell>
          <cell r="AU59">
            <v>20</v>
          </cell>
          <cell r="AV59">
            <v>2.6445620000000001</v>
          </cell>
          <cell r="AW59">
            <v>5</v>
          </cell>
        </row>
        <row r="60">
          <cell r="B60" t="str">
            <v>Advanced1982</v>
          </cell>
          <cell r="C60">
            <v>1982</v>
          </cell>
          <cell r="D60" t="str">
            <v>Advanced</v>
          </cell>
          <cell r="E60" t="str">
            <v>Other Advanced</v>
          </cell>
          <cell r="F60">
            <v>0.60050729999999997</v>
          </cell>
          <cell r="G60">
            <v>6</v>
          </cell>
          <cell r="H60">
            <v>0.69015660000000001</v>
          </cell>
          <cell r="I60">
            <v>1</v>
          </cell>
          <cell r="J60">
            <v>1.6643920000000001</v>
          </cell>
          <cell r="K60">
            <v>20</v>
          </cell>
          <cell r="L60">
            <v>1.01125</v>
          </cell>
          <cell r="M60">
            <v>5</v>
          </cell>
          <cell r="N60">
            <v>5.2072669999999999</v>
          </cell>
          <cell r="O60">
            <v>21</v>
          </cell>
          <cell r="P60">
            <v>4.7574709999999998</v>
          </cell>
          <cell r="Q60">
            <v>5</v>
          </cell>
          <cell r="R60">
            <v>0.33381169999999999</v>
          </cell>
          <cell r="S60">
            <v>15</v>
          </cell>
          <cell r="T60">
            <v>0.37409680000000001</v>
          </cell>
          <cell r="U60">
            <v>3</v>
          </cell>
          <cell r="V60">
            <v>2.5093640000000001</v>
          </cell>
          <cell r="W60">
            <v>20</v>
          </cell>
          <cell r="X60">
            <v>1.016451</v>
          </cell>
          <cell r="Y60">
            <v>5</v>
          </cell>
          <cell r="Z60">
            <v>5.9524059999999999</v>
          </cell>
          <cell r="AA60">
            <v>20</v>
          </cell>
          <cell r="AB60">
            <v>4.667586</v>
          </cell>
          <cell r="AC60">
            <v>5</v>
          </cell>
          <cell r="AD60">
            <v>0.52490320000000001</v>
          </cell>
          <cell r="AE60">
            <v>16</v>
          </cell>
          <cell r="AF60">
            <v>0.67252979999999996</v>
          </cell>
          <cell r="AG60">
            <v>5</v>
          </cell>
          <cell r="AH60">
            <v>1.214966</v>
          </cell>
          <cell r="AI60">
            <v>20</v>
          </cell>
          <cell r="AJ60">
            <v>0.65477249999999998</v>
          </cell>
          <cell r="AK60">
            <v>5</v>
          </cell>
          <cell r="AL60">
            <v>18.713380000000001</v>
          </cell>
          <cell r="AM60">
            <v>20</v>
          </cell>
          <cell r="AN60">
            <v>14.21658</v>
          </cell>
          <cell r="AO60">
            <v>5</v>
          </cell>
          <cell r="AP60">
            <v>1.441913</v>
          </cell>
          <cell r="AQ60">
            <v>18</v>
          </cell>
          <cell r="AR60">
            <v>1.074033</v>
          </cell>
          <cell r="AS60">
            <v>5</v>
          </cell>
          <cell r="AT60">
            <v>3.8125469999999999</v>
          </cell>
          <cell r="AU60">
            <v>20</v>
          </cell>
          <cell r="AV60">
            <v>3.1203029999999998</v>
          </cell>
          <cell r="AW60">
            <v>5</v>
          </cell>
        </row>
        <row r="61">
          <cell r="B61" t="str">
            <v>Advanced1983</v>
          </cell>
          <cell r="C61">
            <v>1983</v>
          </cell>
          <cell r="D61" t="str">
            <v>Advanced</v>
          </cell>
          <cell r="E61" t="str">
            <v>Other Advanced</v>
          </cell>
          <cell r="F61">
            <v>0.70879040000000004</v>
          </cell>
          <cell r="G61">
            <v>6</v>
          </cell>
          <cell r="H61">
            <v>0.77444679999999999</v>
          </cell>
          <cell r="I61">
            <v>1</v>
          </cell>
          <cell r="J61">
            <v>1.6357649999999999</v>
          </cell>
          <cell r="K61">
            <v>20</v>
          </cell>
          <cell r="L61">
            <v>0.99910339999999997</v>
          </cell>
          <cell r="M61">
            <v>5</v>
          </cell>
          <cell r="N61">
            <v>5.2220740000000001</v>
          </cell>
          <cell r="O61">
            <v>21</v>
          </cell>
          <cell r="P61">
            <v>4.8690319999999998</v>
          </cell>
          <cell r="Q61">
            <v>5</v>
          </cell>
          <cell r="R61">
            <v>0.37385279999999999</v>
          </cell>
          <cell r="S61">
            <v>16</v>
          </cell>
          <cell r="T61">
            <v>0.43585770000000001</v>
          </cell>
          <cell r="U61">
            <v>3</v>
          </cell>
          <cell r="V61">
            <v>2.514294</v>
          </cell>
          <cell r="W61">
            <v>20</v>
          </cell>
          <cell r="X61">
            <v>1.020823</v>
          </cell>
          <cell r="Y61">
            <v>5</v>
          </cell>
          <cell r="Z61">
            <v>6.0141359999999997</v>
          </cell>
          <cell r="AA61">
            <v>20</v>
          </cell>
          <cell r="AB61">
            <v>4.5869609999999996</v>
          </cell>
          <cell r="AC61">
            <v>5</v>
          </cell>
          <cell r="AD61">
            <v>0.56397629999999999</v>
          </cell>
          <cell r="AE61">
            <v>17</v>
          </cell>
          <cell r="AF61">
            <v>0.70777389999999996</v>
          </cell>
          <cell r="AG61">
            <v>5</v>
          </cell>
          <cell r="AH61">
            <v>1.229579</v>
          </cell>
          <cell r="AI61">
            <v>20</v>
          </cell>
          <cell r="AJ61">
            <v>0.6404725</v>
          </cell>
          <cell r="AK61">
            <v>5</v>
          </cell>
          <cell r="AL61">
            <v>19.056290000000001</v>
          </cell>
          <cell r="AM61">
            <v>20</v>
          </cell>
          <cell r="AN61">
            <v>14.40474</v>
          </cell>
          <cell r="AO61">
            <v>5</v>
          </cell>
          <cell r="AP61">
            <v>1.585507</v>
          </cell>
          <cell r="AQ61">
            <v>18</v>
          </cell>
          <cell r="AR61">
            <v>1.1641729999999999</v>
          </cell>
          <cell r="AS61">
            <v>5</v>
          </cell>
          <cell r="AT61">
            <v>4.0538210000000001</v>
          </cell>
          <cell r="AU61">
            <v>20</v>
          </cell>
          <cell r="AV61">
            <v>3.287455</v>
          </cell>
          <cell r="AW61">
            <v>5</v>
          </cell>
        </row>
        <row r="62">
          <cell r="B62" t="str">
            <v>Advanced1984</v>
          </cell>
          <cell r="C62">
            <v>1984</v>
          </cell>
          <cell r="D62" t="str">
            <v>Advanced</v>
          </cell>
          <cell r="E62" t="str">
            <v>Other Advanced</v>
          </cell>
          <cell r="F62">
            <v>0.62507049999999997</v>
          </cell>
          <cell r="G62">
            <v>6</v>
          </cell>
          <cell r="H62">
            <v>0.75746999999999998</v>
          </cell>
          <cell r="I62">
            <v>1</v>
          </cell>
          <cell r="J62">
            <v>1.586422</v>
          </cell>
          <cell r="K62">
            <v>20</v>
          </cell>
          <cell r="L62">
            <v>1.0013460000000001</v>
          </cell>
          <cell r="M62">
            <v>5</v>
          </cell>
          <cell r="N62">
            <v>5.1120070000000002</v>
          </cell>
          <cell r="O62">
            <v>21</v>
          </cell>
          <cell r="P62">
            <v>4.8268829999999996</v>
          </cell>
          <cell r="Q62">
            <v>5</v>
          </cell>
          <cell r="R62">
            <v>0.36436610000000003</v>
          </cell>
          <cell r="S62">
            <v>16</v>
          </cell>
          <cell r="T62">
            <v>0.42727340000000003</v>
          </cell>
          <cell r="U62">
            <v>3</v>
          </cell>
          <cell r="V62">
            <v>2.470882</v>
          </cell>
          <cell r="W62">
            <v>20</v>
          </cell>
          <cell r="X62">
            <v>1.01369</v>
          </cell>
          <cell r="Y62">
            <v>5</v>
          </cell>
          <cell r="Z62">
            <v>6.002097</v>
          </cell>
          <cell r="AA62">
            <v>20</v>
          </cell>
          <cell r="AB62">
            <v>4.4939590000000003</v>
          </cell>
          <cell r="AC62">
            <v>5</v>
          </cell>
          <cell r="AD62">
            <v>0.56246110000000005</v>
          </cell>
          <cell r="AE62">
            <v>17</v>
          </cell>
          <cell r="AF62">
            <v>0.69003139999999996</v>
          </cell>
          <cell r="AG62">
            <v>5</v>
          </cell>
          <cell r="AH62">
            <v>1.2045440000000001</v>
          </cell>
          <cell r="AI62">
            <v>20</v>
          </cell>
          <cell r="AJ62">
            <v>0.63590970000000002</v>
          </cell>
          <cell r="AK62">
            <v>5</v>
          </cell>
          <cell r="AL62">
            <v>18.689730000000001</v>
          </cell>
          <cell r="AM62">
            <v>20</v>
          </cell>
          <cell r="AN62">
            <v>14.053839999999999</v>
          </cell>
          <cell r="AO62">
            <v>5</v>
          </cell>
          <cell r="AP62">
            <v>1.4897069999999999</v>
          </cell>
          <cell r="AQ62">
            <v>18</v>
          </cell>
          <cell r="AR62">
            <v>0.98416400000000004</v>
          </cell>
          <cell r="AS62">
            <v>5</v>
          </cell>
          <cell r="AT62">
            <v>3.8842639999999999</v>
          </cell>
          <cell r="AU62">
            <v>20</v>
          </cell>
          <cell r="AV62">
            <v>3.0834000000000001</v>
          </cell>
          <cell r="AW62">
            <v>5</v>
          </cell>
        </row>
        <row r="63">
          <cell r="B63" t="str">
            <v>Advanced1985</v>
          </cell>
          <cell r="C63">
            <v>1985</v>
          </cell>
          <cell r="D63" t="str">
            <v>Advanced</v>
          </cell>
          <cell r="E63" t="str">
            <v>Other Advanced</v>
          </cell>
          <cell r="F63">
            <v>0.67782960000000003</v>
          </cell>
          <cell r="G63">
            <v>18</v>
          </cell>
          <cell r="H63">
            <v>0.52976190000000001</v>
          </cell>
          <cell r="I63">
            <v>4</v>
          </cell>
          <cell r="J63">
            <v>1.653834</v>
          </cell>
          <cell r="K63">
            <v>22</v>
          </cell>
          <cell r="L63">
            <v>1.0394380000000001</v>
          </cell>
          <cell r="M63">
            <v>5</v>
          </cell>
          <cell r="N63">
            <v>5.0740379999999998</v>
          </cell>
          <cell r="O63">
            <v>22</v>
          </cell>
          <cell r="P63">
            <v>4.7521100000000001</v>
          </cell>
          <cell r="Q63">
            <v>5</v>
          </cell>
          <cell r="R63">
            <v>0.35485749999999999</v>
          </cell>
          <cell r="S63">
            <v>18</v>
          </cell>
          <cell r="T63">
            <v>0.38803789999999999</v>
          </cell>
          <cell r="U63">
            <v>3</v>
          </cell>
          <cell r="V63">
            <v>2.5325570000000002</v>
          </cell>
          <cell r="W63">
            <v>22</v>
          </cell>
          <cell r="X63">
            <v>1.0403849999999999</v>
          </cell>
          <cell r="Y63">
            <v>5</v>
          </cell>
          <cell r="Z63">
            <v>6.2546489999999997</v>
          </cell>
          <cell r="AA63">
            <v>22</v>
          </cell>
          <cell r="AB63">
            <v>4.5582260000000003</v>
          </cell>
          <cell r="AC63">
            <v>5</v>
          </cell>
          <cell r="AD63">
            <v>0.53249709999999995</v>
          </cell>
          <cell r="AE63">
            <v>19</v>
          </cell>
          <cell r="AF63">
            <v>0.68186720000000001</v>
          </cell>
          <cell r="AG63">
            <v>5</v>
          </cell>
          <cell r="AH63">
            <v>1.1437839999999999</v>
          </cell>
          <cell r="AI63">
            <v>22</v>
          </cell>
          <cell r="AJ63">
            <v>0.62924950000000002</v>
          </cell>
          <cell r="AK63">
            <v>5</v>
          </cell>
          <cell r="AL63">
            <v>19.472799999999999</v>
          </cell>
          <cell r="AM63">
            <v>22</v>
          </cell>
          <cell r="AN63">
            <v>14.25285</v>
          </cell>
          <cell r="AO63">
            <v>5</v>
          </cell>
          <cell r="AP63">
            <v>1.509131</v>
          </cell>
          <cell r="AQ63">
            <v>22</v>
          </cell>
          <cell r="AR63">
            <v>0.89494130000000005</v>
          </cell>
          <cell r="AS63">
            <v>5</v>
          </cell>
          <cell r="AT63">
            <v>4.4677740000000004</v>
          </cell>
          <cell r="AU63">
            <v>22</v>
          </cell>
          <cell r="AV63">
            <v>3.272878</v>
          </cell>
          <cell r="AW63">
            <v>5</v>
          </cell>
        </row>
        <row r="64">
          <cell r="B64" t="str">
            <v>Advanced1986</v>
          </cell>
          <cell r="C64">
            <v>1986</v>
          </cell>
          <cell r="D64" t="str">
            <v>Advanced</v>
          </cell>
          <cell r="E64" t="str">
            <v>Other Advanced</v>
          </cell>
          <cell r="F64">
            <v>0.6830695</v>
          </cell>
          <cell r="G64">
            <v>20</v>
          </cell>
          <cell r="H64">
            <v>0.4897263</v>
          </cell>
          <cell r="I64">
            <v>4</v>
          </cell>
          <cell r="J64">
            <v>1.569483</v>
          </cell>
          <cell r="K64">
            <v>20</v>
          </cell>
          <cell r="L64">
            <v>1.022691</v>
          </cell>
          <cell r="M64">
            <v>5</v>
          </cell>
          <cell r="N64">
            <v>5.0910609999999998</v>
          </cell>
          <cell r="O64">
            <v>21</v>
          </cell>
          <cell r="P64">
            <v>4.8528650000000004</v>
          </cell>
          <cell r="Q64">
            <v>5</v>
          </cell>
          <cell r="R64">
            <v>0.37908770000000003</v>
          </cell>
          <cell r="S64">
            <v>16</v>
          </cell>
          <cell r="T64">
            <v>0.3661489</v>
          </cell>
          <cell r="U64">
            <v>3</v>
          </cell>
          <cell r="V64">
            <v>2.4769640000000002</v>
          </cell>
          <cell r="W64">
            <v>20</v>
          </cell>
          <cell r="X64">
            <v>1.078614</v>
          </cell>
          <cell r="Y64">
            <v>5</v>
          </cell>
          <cell r="Z64">
            <v>6.0605560000000001</v>
          </cell>
          <cell r="AA64">
            <v>20</v>
          </cell>
          <cell r="AB64">
            <v>4.493824</v>
          </cell>
          <cell r="AC64">
            <v>5</v>
          </cell>
          <cell r="AD64">
            <v>0.53800599999999998</v>
          </cell>
          <cell r="AE64">
            <v>17</v>
          </cell>
          <cell r="AF64">
            <v>0.67191129999999999</v>
          </cell>
          <cell r="AG64">
            <v>5</v>
          </cell>
          <cell r="AH64">
            <v>1.18621</v>
          </cell>
          <cell r="AI64">
            <v>20</v>
          </cell>
          <cell r="AJ64">
            <v>0.6277412</v>
          </cell>
          <cell r="AK64">
            <v>5</v>
          </cell>
          <cell r="AL64">
            <v>19.32987</v>
          </cell>
          <cell r="AM64">
            <v>20</v>
          </cell>
          <cell r="AN64">
            <v>14.327220000000001</v>
          </cell>
          <cell r="AO64">
            <v>5</v>
          </cell>
          <cell r="AP64">
            <v>1.485946</v>
          </cell>
          <cell r="AQ64">
            <v>21</v>
          </cell>
          <cell r="AR64">
            <v>0.96810010000000002</v>
          </cell>
          <cell r="AS64">
            <v>5</v>
          </cell>
          <cell r="AT64">
            <v>4.1576089999999999</v>
          </cell>
          <cell r="AU64">
            <v>22</v>
          </cell>
          <cell r="AV64">
            <v>3.2741730000000002</v>
          </cell>
          <cell r="AW64">
            <v>5</v>
          </cell>
        </row>
        <row r="65">
          <cell r="B65" t="str">
            <v>Advanced1987</v>
          </cell>
          <cell r="C65">
            <v>1987</v>
          </cell>
          <cell r="D65" t="str">
            <v>Advanced</v>
          </cell>
          <cell r="E65" t="str">
            <v>Other Advanced</v>
          </cell>
          <cell r="F65">
            <v>0.67403999999999997</v>
          </cell>
          <cell r="G65">
            <v>20</v>
          </cell>
          <cell r="H65">
            <v>0.44905469999999997</v>
          </cell>
          <cell r="I65">
            <v>4</v>
          </cell>
          <cell r="J65">
            <v>1.561804</v>
          </cell>
          <cell r="K65">
            <v>20</v>
          </cell>
          <cell r="L65">
            <v>1.0160039999999999</v>
          </cell>
          <cell r="M65">
            <v>5</v>
          </cell>
          <cell r="N65">
            <v>5.1847659999999998</v>
          </cell>
          <cell r="O65">
            <v>21</v>
          </cell>
          <cell r="P65">
            <v>4.9532340000000001</v>
          </cell>
          <cell r="Q65">
            <v>5</v>
          </cell>
          <cell r="R65">
            <v>0.3787335</v>
          </cell>
          <cell r="S65">
            <v>16</v>
          </cell>
          <cell r="T65">
            <v>0.33703040000000001</v>
          </cell>
          <cell r="U65">
            <v>3</v>
          </cell>
          <cell r="V65">
            <v>2.4926879999999998</v>
          </cell>
          <cell r="W65">
            <v>20</v>
          </cell>
          <cell r="X65">
            <v>1.115016</v>
          </cell>
          <cell r="Y65">
            <v>5</v>
          </cell>
          <cell r="Z65">
            <v>6.1201629999999998</v>
          </cell>
          <cell r="AA65">
            <v>20</v>
          </cell>
          <cell r="AB65">
            <v>4.5415239999999999</v>
          </cell>
          <cell r="AC65">
            <v>5</v>
          </cell>
          <cell r="AD65">
            <v>0.56791910000000001</v>
          </cell>
          <cell r="AE65">
            <v>17</v>
          </cell>
          <cell r="AF65">
            <v>0.72677139999999996</v>
          </cell>
          <cell r="AG65">
            <v>5</v>
          </cell>
          <cell r="AH65">
            <v>1.1773659999999999</v>
          </cell>
          <cell r="AI65">
            <v>20</v>
          </cell>
          <cell r="AJ65">
            <v>0.62677499999999997</v>
          </cell>
          <cell r="AK65">
            <v>5</v>
          </cell>
          <cell r="AL65">
            <v>19.45065</v>
          </cell>
          <cell r="AM65">
            <v>20</v>
          </cell>
          <cell r="AN65">
            <v>14.480969999999999</v>
          </cell>
          <cell r="AO65">
            <v>5</v>
          </cell>
          <cell r="AP65">
            <v>1.435017</v>
          </cell>
          <cell r="AQ65">
            <v>21</v>
          </cell>
          <cell r="AR65">
            <v>0.94018230000000003</v>
          </cell>
          <cell r="AS65">
            <v>5</v>
          </cell>
          <cell r="AT65">
            <v>4.1166640000000001</v>
          </cell>
          <cell r="AU65">
            <v>22</v>
          </cell>
          <cell r="AV65">
            <v>3.2444190000000002</v>
          </cell>
          <cell r="AW65">
            <v>5</v>
          </cell>
        </row>
        <row r="66">
          <cell r="B66" t="str">
            <v>Advanced1988</v>
          </cell>
          <cell r="C66">
            <v>1988</v>
          </cell>
          <cell r="D66" t="str">
            <v>Advanced</v>
          </cell>
          <cell r="E66" t="str">
            <v>Other Advanced</v>
          </cell>
          <cell r="F66">
            <v>0.67373899999999998</v>
          </cell>
          <cell r="G66">
            <v>20</v>
          </cell>
          <cell r="H66">
            <v>0.47395320000000002</v>
          </cell>
          <cell r="I66">
            <v>4</v>
          </cell>
          <cell r="J66">
            <v>1.5980019999999999</v>
          </cell>
          <cell r="K66">
            <v>21</v>
          </cell>
          <cell r="L66">
            <v>1.028864</v>
          </cell>
          <cell r="M66">
            <v>5</v>
          </cell>
          <cell r="N66">
            <v>5.1089479999999998</v>
          </cell>
          <cell r="O66">
            <v>22</v>
          </cell>
          <cell r="P66">
            <v>4.9745140000000001</v>
          </cell>
          <cell r="Q66">
            <v>5</v>
          </cell>
          <cell r="R66">
            <v>0.35206700000000002</v>
          </cell>
          <cell r="S66">
            <v>17</v>
          </cell>
          <cell r="T66">
            <v>0.30547920000000001</v>
          </cell>
          <cell r="U66">
            <v>3</v>
          </cell>
          <cell r="V66">
            <v>2.5848580000000001</v>
          </cell>
          <cell r="W66">
            <v>21</v>
          </cell>
          <cell r="X66">
            <v>1.136987</v>
          </cell>
          <cell r="Y66">
            <v>5</v>
          </cell>
          <cell r="Z66">
            <v>6.1588599999999998</v>
          </cell>
          <cell r="AA66">
            <v>21</v>
          </cell>
          <cell r="AB66">
            <v>4.5022539999999998</v>
          </cell>
          <cell r="AC66">
            <v>5</v>
          </cell>
          <cell r="AD66">
            <v>0.59710209999999997</v>
          </cell>
          <cell r="AE66">
            <v>18</v>
          </cell>
          <cell r="AF66">
            <v>0.7524634</v>
          </cell>
          <cell r="AG66">
            <v>5</v>
          </cell>
          <cell r="AH66">
            <v>1.1063989999999999</v>
          </cell>
          <cell r="AI66">
            <v>21</v>
          </cell>
          <cell r="AJ66">
            <v>0.57971189999999995</v>
          </cell>
          <cell r="AK66">
            <v>5</v>
          </cell>
          <cell r="AL66">
            <v>19.343209999999999</v>
          </cell>
          <cell r="AM66">
            <v>21</v>
          </cell>
          <cell r="AN66">
            <v>14.47559</v>
          </cell>
          <cell r="AO66">
            <v>5</v>
          </cell>
          <cell r="AP66">
            <v>1.362393</v>
          </cell>
          <cell r="AQ66">
            <v>21</v>
          </cell>
          <cell r="AR66">
            <v>0.93834329999999999</v>
          </cell>
          <cell r="AS66">
            <v>5</v>
          </cell>
          <cell r="AT66">
            <v>4.1989109999999998</v>
          </cell>
          <cell r="AU66">
            <v>22</v>
          </cell>
          <cell r="AV66">
            <v>3.2821210000000001</v>
          </cell>
          <cell r="AW66">
            <v>5</v>
          </cell>
        </row>
        <row r="67">
          <cell r="B67" t="str">
            <v>Advanced1989</v>
          </cell>
          <cell r="C67">
            <v>1989</v>
          </cell>
          <cell r="D67" t="str">
            <v>Advanced</v>
          </cell>
          <cell r="E67" t="str">
            <v>Other Advanced</v>
          </cell>
          <cell r="F67">
            <v>0.66282390000000002</v>
          </cell>
          <cell r="G67">
            <v>20</v>
          </cell>
          <cell r="H67">
            <v>0.449486</v>
          </cell>
          <cell r="I67">
            <v>4</v>
          </cell>
          <cell r="J67">
            <v>1.602708</v>
          </cell>
          <cell r="K67">
            <v>21</v>
          </cell>
          <cell r="L67">
            <v>1.0815079999999999</v>
          </cell>
          <cell r="M67">
            <v>5</v>
          </cell>
          <cell r="N67">
            <v>5.0915980000000003</v>
          </cell>
          <cell r="O67">
            <v>22</v>
          </cell>
          <cell r="P67">
            <v>5.0443009999999999</v>
          </cell>
          <cell r="Q67">
            <v>5</v>
          </cell>
          <cell r="R67">
            <v>0.34562540000000003</v>
          </cell>
          <cell r="S67">
            <v>17</v>
          </cell>
          <cell r="T67">
            <v>0.32642009999999999</v>
          </cell>
          <cell r="U67">
            <v>3</v>
          </cell>
          <cell r="V67">
            <v>2.5591080000000002</v>
          </cell>
          <cell r="W67">
            <v>21</v>
          </cell>
          <cell r="X67">
            <v>1.210936</v>
          </cell>
          <cell r="Y67">
            <v>5</v>
          </cell>
          <cell r="Z67">
            <v>6.1158460000000003</v>
          </cell>
          <cell r="AA67">
            <v>21</v>
          </cell>
          <cell r="AB67">
            <v>4.5477270000000001</v>
          </cell>
          <cell r="AC67">
            <v>5</v>
          </cell>
          <cell r="AD67">
            <v>0.56955270000000002</v>
          </cell>
          <cell r="AE67">
            <v>19</v>
          </cell>
          <cell r="AF67">
            <v>0.79896719999999999</v>
          </cell>
          <cell r="AG67">
            <v>5</v>
          </cell>
          <cell r="AH67">
            <v>1.0801270000000001</v>
          </cell>
          <cell r="AI67">
            <v>21</v>
          </cell>
          <cell r="AJ67">
            <v>0.57217830000000003</v>
          </cell>
          <cell r="AK67">
            <v>5</v>
          </cell>
          <cell r="AL67">
            <v>19.163319999999999</v>
          </cell>
          <cell r="AM67">
            <v>21</v>
          </cell>
          <cell r="AN67">
            <v>14.77032</v>
          </cell>
          <cell r="AO67">
            <v>5</v>
          </cell>
          <cell r="AP67">
            <v>1.3046230000000001</v>
          </cell>
          <cell r="AQ67">
            <v>21</v>
          </cell>
          <cell r="AR67">
            <v>0.95926270000000002</v>
          </cell>
          <cell r="AS67">
            <v>5</v>
          </cell>
          <cell r="AT67">
            <v>4.1367079999999996</v>
          </cell>
          <cell r="AU67">
            <v>22</v>
          </cell>
          <cell r="AV67">
            <v>3.3951790000000002</v>
          </cell>
          <cell r="AW67">
            <v>5</v>
          </cell>
        </row>
        <row r="68">
          <cell r="B68" t="str">
            <v>Advanced1990</v>
          </cell>
          <cell r="C68">
            <v>1990</v>
          </cell>
          <cell r="D68" t="str">
            <v>Advanced</v>
          </cell>
          <cell r="E68" t="str">
            <v>Other Advanced</v>
          </cell>
          <cell r="F68">
            <v>0.59423269999999995</v>
          </cell>
          <cell r="G68">
            <v>24</v>
          </cell>
          <cell r="H68">
            <v>0.35844480000000001</v>
          </cell>
          <cell r="I68">
            <v>6</v>
          </cell>
          <cell r="J68">
            <v>1.741004</v>
          </cell>
          <cell r="K68">
            <v>25</v>
          </cell>
          <cell r="L68">
            <v>0.92326410000000003</v>
          </cell>
          <cell r="M68">
            <v>6</v>
          </cell>
          <cell r="N68">
            <v>5.0732210000000002</v>
          </cell>
          <cell r="O68">
            <v>25</v>
          </cell>
          <cell r="P68">
            <v>4.5924290000000001</v>
          </cell>
          <cell r="Q68">
            <v>6</v>
          </cell>
          <cell r="R68">
            <v>0.32296809999999998</v>
          </cell>
          <cell r="S68">
            <v>20</v>
          </cell>
          <cell r="T68">
            <v>0.35418359999999999</v>
          </cell>
          <cell r="U68">
            <v>3</v>
          </cell>
          <cell r="V68">
            <v>2.418676</v>
          </cell>
          <cell r="W68">
            <v>25</v>
          </cell>
          <cell r="X68">
            <v>1.2724070000000001</v>
          </cell>
          <cell r="Y68">
            <v>6</v>
          </cell>
          <cell r="Z68">
            <v>6.1355360000000001</v>
          </cell>
          <cell r="AA68">
            <v>25</v>
          </cell>
          <cell r="AB68">
            <v>4.0252169999999996</v>
          </cell>
          <cell r="AC68">
            <v>6</v>
          </cell>
          <cell r="AD68">
            <v>0.43233080000000002</v>
          </cell>
          <cell r="AE68">
            <v>25</v>
          </cell>
          <cell r="AF68">
            <v>0.60641060000000002</v>
          </cell>
          <cell r="AG68">
            <v>6</v>
          </cell>
          <cell r="AH68">
            <v>0.83912370000000003</v>
          </cell>
          <cell r="AI68">
            <v>25</v>
          </cell>
          <cell r="AJ68">
            <v>0.50309440000000005</v>
          </cell>
          <cell r="AK68">
            <v>6</v>
          </cell>
          <cell r="AL68">
            <v>18.643460000000001</v>
          </cell>
          <cell r="AM68">
            <v>25</v>
          </cell>
          <cell r="AN68">
            <v>13.391529999999999</v>
          </cell>
          <cell r="AO68">
            <v>6</v>
          </cell>
          <cell r="AP68">
            <v>1.276883</v>
          </cell>
          <cell r="AQ68">
            <v>23</v>
          </cell>
          <cell r="AR68">
            <v>1.119807</v>
          </cell>
          <cell r="AS68">
            <v>5</v>
          </cell>
          <cell r="AT68">
            <v>4.1769040000000004</v>
          </cell>
          <cell r="AU68">
            <v>25</v>
          </cell>
          <cell r="AV68">
            <v>2.9983840000000002</v>
          </cell>
          <cell r="AW68">
            <v>6</v>
          </cell>
        </row>
        <row r="69">
          <cell r="B69" t="str">
            <v>Advanced1991</v>
          </cell>
          <cell r="C69">
            <v>1991</v>
          </cell>
          <cell r="D69" t="str">
            <v>Advanced</v>
          </cell>
          <cell r="E69" t="str">
            <v>Other Advanced</v>
          </cell>
          <cell r="F69">
            <v>0.63585919999999996</v>
          </cell>
          <cell r="G69">
            <v>25</v>
          </cell>
          <cell r="H69">
            <v>0.37623699999999999</v>
          </cell>
          <cell r="I69">
            <v>6</v>
          </cell>
          <cell r="J69">
            <v>1.8413379999999999</v>
          </cell>
          <cell r="K69">
            <v>25</v>
          </cell>
          <cell r="L69">
            <v>0.93015859999999995</v>
          </cell>
          <cell r="M69">
            <v>6</v>
          </cell>
          <cell r="N69">
            <v>5.281199</v>
          </cell>
          <cell r="O69">
            <v>25</v>
          </cell>
          <cell r="P69">
            <v>4.8334890000000001</v>
          </cell>
          <cell r="Q69">
            <v>6</v>
          </cell>
          <cell r="R69">
            <v>0.34177160000000001</v>
          </cell>
          <cell r="S69">
            <v>20</v>
          </cell>
          <cell r="T69">
            <v>0.35252549999999999</v>
          </cell>
          <cell r="U69">
            <v>3</v>
          </cell>
          <cell r="V69">
            <v>2.5092349999999999</v>
          </cell>
          <cell r="W69">
            <v>25</v>
          </cell>
          <cell r="X69">
            <v>1.3066770000000001</v>
          </cell>
          <cell r="Y69">
            <v>6</v>
          </cell>
          <cell r="Z69">
            <v>6.243055</v>
          </cell>
          <cell r="AA69">
            <v>25</v>
          </cell>
          <cell r="AB69">
            <v>4.2356689999999997</v>
          </cell>
          <cell r="AC69">
            <v>6</v>
          </cell>
          <cell r="AD69">
            <v>0.47975800000000002</v>
          </cell>
          <cell r="AE69">
            <v>25</v>
          </cell>
          <cell r="AF69">
            <v>0.7589188</v>
          </cell>
          <cell r="AG69">
            <v>6</v>
          </cell>
          <cell r="AH69">
            <v>0.94193490000000002</v>
          </cell>
          <cell r="AI69">
            <v>25</v>
          </cell>
          <cell r="AJ69">
            <v>0.50486149999999996</v>
          </cell>
          <cell r="AK69">
            <v>6</v>
          </cell>
          <cell r="AL69">
            <v>19.58821</v>
          </cell>
          <cell r="AM69">
            <v>25</v>
          </cell>
          <cell r="AN69">
            <v>14.193680000000001</v>
          </cell>
          <cell r="AO69">
            <v>6</v>
          </cell>
          <cell r="AP69">
            <v>1.4400120000000001</v>
          </cell>
          <cell r="AQ69">
            <v>24</v>
          </cell>
          <cell r="AR69">
            <v>1.2856890000000001</v>
          </cell>
          <cell r="AS69">
            <v>5</v>
          </cell>
          <cell r="AT69">
            <v>4.6127830000000003</v>
          </cell>
          <cell r="AU69">
            <v>25</v>
          </cell>
          <cell r="AV69">
            <v>3.3129849999999998</v>
          </cell>
          <cell r="AW69">
            <v>6</v>
          </cell>
        </row>
        <row r="70">
          <cell r="B70" t="str">
            <v>Advanced1992</v>
          </cell>
          <cell r="C70">
            <v>1992</v>
          </cell>
          <cell r="D70" t="str">
            <v>Advanced</v>
          </cell>
          <cell r="E70" t="str">
            <v>Other Advanced</v>
          </cell>
          <cell r="F70">
            <v>0.73930340000000005</v>
          </cell>
          <cell r="G70">
            <v>25</v>
          </cell>
          <cell r="H70">
            <v>0.45982299999999998</v>
          </cell>
          <cell r="I70">
            <v>6</v>
          </cell>
          <cell r="J70">
            <v>1.909103</v>
          </cell>
          <cell r="K70">
            <v>25</v>
          </cell>
          <cell r="L70">
            <v>0.97189820000000005</v>
          </cell>
          <cell r="M70">
            <v>6</v>
          </cell>
          <cell r="N70">
            <v>5.4544119999999996</v>
          </cell>
          <cell r="O70">
            <v>25</v>
          </cell>
          <cell r="P70">
            <v>4.9359479999999998</v>
          </cell>
          <cell r="Q70">
            <v>6</v>
          </cell>
          <cell r="R70">
            <v>0.3903913</v>
          </cell>
          <cell r="S70">
            <v>20</v>
          </cell>
          <cell r="T70">
            <v>0.45045160000000001</v>
          </cell>
          <cell r="U70">
            <v>3</v>
          </cell>
          <cell r="V70">
            <v>2.5650870000000001</v>
          </cell>
          <cell r="W70">
            <v>25</v>
          </cell>
          <cell r="X70">
            <v>1.4576990000000001</v>
          </cell>
          <cell r="Y70">
            <v>6</v>
          </cell>
          <cell r="Z70">
            <v>6.4561929999999998</v>
          </cell>
          <cell r="AA70">
            <v>25</v>
          </cell>
          <cell r="AB70">
            <v>4.1697340000000001</v>
          </cell>
          <cell r="AC70">
            <v>6</v>
          </cell>
          <cell r="AD70">
            <v>0.51798869999999997</v>
          </cell>
          <cell r="AE70">
            <v>25</v>
          </cell>
          <cell r="AF70">
            <v>0.82664610000000005</v>
          </cell>
          <cell r="AG70">
            <v>6</v>
          </cell>
          <cell r="AH70">
            <v>0.95916999999999997</v>
          </cell>
          <cell r="AI70">
            <v>25</v>
          </cell>
          <cell r="AJ70">
            <v>0.51059860000000001</v>
          </cell>
          <cell r="AK70">
            <v>6</v>
          </cell>
          <cell r="AL70">
            <v>20.50694</v>
          </cell>
          <cell r="AM70">
            <v>25</v>
          </cell>
          <cell r="AN70">
            <v>14.6959</v>
          </cell>
          <cell r="AO70">
            <v>6</v>
          </cell>
          <cell r="AP70">
            <v>1.6597630000000001</v>
          </cell>
          <cell r="AQ70">
            <v>24</v>
          </cell>
          <cell r="AR70">
            <v>1.365996</v>
          </cell>
          <cell r="AS70">
            <v>5</v>
          </cell>
          <cell r="AT70">
            <v>5.0720809999999998</v>
          </cell>
          <cell r="AU70">
            <v>25</v>
          </cell>
          <cell r="AV70">
            <v>3.6219229999999998</v>
          </cell>
          <cell r="AW70">
            <v>6</v>
          </cell>
        </row>
        <row r="71">
          <cell r="B71" t="str">
            <v>Advanced1993</v>
          </cell>
          <cell r="C71">
            <v>1993</v>
          </cell>
          <cell r="D71" t="str">
            <v>Advanced</v>
          </cell>
          <cell r="E71" t="str">
            <v>Other Advanced</v>
          </cell>
          <cell r="F71">
            <v>0.72800640000000005</v>
          </cell>
          <cell r="G71">
            <v>26</v>
          </cell>
          <cell r="H71">
            <v>0.42740119999999998</v>
          </cell>
          <cell r="I71">
            <v>6</v>
          </cell>
          <cell r="J71">
            <v>1.931387</v>
          </cell>
          <cell r="K71">
            <v>25</v>
          </cell>
          <cell r="L71">
            <v>1.042853</v>
          </cell>
          <cell r="M71">
            <v>6</v>
          </cell>
          <cell r="N71">
            <v>5.5380929999999999</v>
          </cell>
          <cell r="O71">
            <v>25</v>
          </cell>
          <cell r="P71">
            <v>4.9185530000000002</v>
          </cell>
          <cell r="Q71">
            <v>6</v>
          </cell>
          <cell r="R71">
            <v>0.43441859999999999</v>
          </cell>
          <cell r="S71">
            <v>20</v>
          </cell>
          <cell r="T71">
            <v>0.5129688</v>
          </cell>
          <cell r="U71">
            <v>3</v>
          </cell>
          <cell r="V71">
            <v>2.643367</v>
          </cell>
          <cell r="W71">
            <v>25</v>
          </cell>
          <cell r="X71">
            <v>1.4493799999999999</v>
          </cell>
          <cell r="Y71">
            <v>6</v>
          </cell>
          <cell r="Z71">
            <v>6.5786879999999996</v>
          </cell>
          <cell r="AA71">
            <v>25</v>
          </cell>
          <cell r="AB71">
            <v>4.1671069999999997</v>
          </cell>
          <cell r="AC71">
            <v>6</v>
          </cell>
          <cell r="AD71">
            <v>0.55112859999999997</v>
          </cell>
          <cell r="AE71">
            <v>25</v>
          </cell>
          <cell r="AF71">
            <v>0.81123299999999998</v>
          </cell>
          <cell r="AG71">
            <v>6</v>
          </cell>
          <cell r="AH71">
            <v>0.96750179999999997</v>
          </cell>
          <cell r="AI71">
            <v>25</v>
          </cell>
          <cell r="AJ71">
            <v>0.51536150000000003</v>
          </cell>
          <cell r="AK71">
            <v>6</v>
          </cell>
          <cell r="AL71">
            <v>21.07376</v>
          </cell>
          <cell r="AM71">
            <v>25</v>
          </cell>
          <cell r="AN71">
            <v>14.637930000000001</v>
          </cell>
          <cell r="AO71">
            <v>6</v>
          </cell>
          <cell r="AP71">
            <v>1.8468420000000001</v>
          </cell>
          <cell r="AQ71">
            <v>24</v>
          </cell>
          <cell r="AR71">
            <v>1.2594689999999999</v>
          </cell>
          <cell r="AS71">
            <v>5</v>
          </cell>
          <cell r="AT71">
            <v>5.1539859999999997</v>
          </cell>
          <cell r="AU71">
            <v>26</v>
          </cell>
          <cell r="AV71">
            <v>3.5875300000000001</v>
          </cell>
          <cell r="AW71">
            <v>6</v>
          </cell>
        </row>
        <row r="72">
          <cell r="B72" t="str">
            <v>Advanced1994</v>
          </cell>
          <cell r="C72">
            <v>1994</v>
          </cell>
          <cell r="D72" t="str">
            <v>Advanced</v>
          </cell>
          <cell r="E72" t="str">
            <v>Other Advanced</v>
          </cell>
          <cell r="F72">
            <v>0.75283049999999996</v>
          </cell>
          <cell r="G72">
            <v>26</v>
          </cell>
          <cell r="H72">
            <v>0.4068773</v>
          </cell>
          <cell r="I72">
            <v>6</v>
          </cell>
          <cell r="J72">
            <v>1.981808</v>
          </cell>
          <cell r="K72">
            <v>25</v>
          </cell>
          <cell r="L72">
            <v>1.0888599999999999</v>
          </cell>
          <cell r="M72">
            <v>6</v>
          </cell>
          <cell r="N72">
            <v>5.4576859999999998</v>
          </cell>
          <cell r="O72">
            <v>25</v>
          </cell>
          <cell r="P72">
            <v>4.9273420000000003</v>
          </cell>
          <cell r="Q72">
            <v>6</v>
          </cell>
          <cell r="R72">
            <v>0.4180778</v>
          </cell>
          <cell r="S72">
            <v>21</v>
          </cell>
          <cell r="T72">
            <v>0.4708117</v>
          </cell>
          <cell r="U72">
            <v>3</v>
          </cell>
          <cell r="V72">
            <v>2.5828039999999999</v>
          </cell>
          <cell r="W72">
            <v>25</v>
          </cell>
          <cell r="X72">
            <v>1.414884</v>
          </cell>
          <cell r="Y72">
            <v>6</v>
          </cell>
          <cell r="Z72">
            <v>6.5791729999999999</v>
          </cell>
          <cell r="AA72">
            <v>25</v>
          </cell>
          <cell r="AB72">
            <v>4.1248990000000001</v>
          </cell>
          <cell r="AC72">
            <v>6</v>
          </cell>
          <cell r="AD72">
            <v>0.54435370000000005</v>
          </cell>
          <cell r="AE72">
            <v>25</v>
          </cell>
          <cell r="AF72">
            <v>0.79985130000000004</v>
          </cell>
          <cell r="AG72">
            <v>6</v>
          </cell>
          <cell r="AH72">
            <v>0.95577069999999997</v>
          </cell>
          <cell r="AI72">
            <v>25</v>
          </cell>
          <cell r="AJ72">
            <v>0.51336369999999998</v>
          </cell>
          <cell r="AK72">
            <v>6</v>
          </cell>
          <cell r="AL72">
            <v>20.840309999999999</v>
          </cell>
          <cell r="AM72">
            <v>25</v>
          </cell>
          <cell r="AN72">
            <v>14.37759</v>
          </cell>
          <cell r="AO72">
            <v>6</v>
          </cell>
          <cell r="AP72">
            <v>1.692089</v>
          </cell>
          <cell r="AQ72">
            <v>24</v>
          </cell>
          <cell r="AR72">
            <v>1.0393209999999999</v>
          </cell>
          <cell r="AS72">
            <v>5</v>
          </cell>
          <cell r="AT72">
            <v>5.0814389999999996</v>
          </cell>
          <cell r="AU72">
            <v>26</v>
          </cell>
          <cell r="AV72">
            <v>3.3970950000000002</v>
          </cell>
          <cell r="AW72">
            <v>6</v>
          </cell>
        </row>
        <row r="73">
          <cell r="B73" t="str">
            <v>Advanced1995</v>
          </cell>
          <cell r="C73">
            <v>1995</v>
          </cell>
          <cell r="D73" t="str">
            <v>Advanced</v>
          </cell>
          <cell r="E73" t="str">
            <v>Other Advanced</v>
          </cell>
          <cell r="F73">
            <v>0.72924679999999997</v>
          </cell>
          <cell r="G73">
            <v>27</v>
          </cell>
          <cell r="H73">
            <v>0.38554379999999999</v>
          </cell>
          <cell r="I73">
            <v>7</v>
          </cell>
          <cell r="J73">
            <v>1.9915240000000001</v>
          </cell>
          <cell r="K73">
            <v>27</v>
          </cell>
          <cell r="L73">
            <v>1.3788579999999999</v>
          </cell>
          <cell r="M73">
            <v>7</v>
          </cell>
          <cell r="N73">
            <v>5.4631530000000001</v>
          </cell>
          <cell r="O73">
            <v>27</v>
          </cell>
          <cell r="P73">
            <v>5.0004569999999999</v>
          </cell>
          <cell r="Q73">
            <v>7</v>
          </cell>
          <cell r="R73">
            <v>0.38495950000000001</v>
          </cell>
          <cell r="S73">
            <v>23</v>
          </cell>
          <cell r="T73">
            <v>0.36721039999999999</v>
          </cell>
          <cell r="U73">
            <v>4</v>
          </cell>
          <cell r="V73">
            <v>2.5251000000000001</v>
          </cell>
          <cell r="W73">
            <v>27</v>
          </cell>
          <cell r="X73">
            <v>1.501088</v>
          </cell>
          <cell r="Y73">
            <v>7</v>
          </cell>
          <cell r="Z73">
            <v>6.5033219999999998</v>
          </cell>
          <cell r="AA73">
            <v>27</v>
          </cell>
          <cell r="AB73">
            <v>4.211379</v>
          </cell>
          <cell r="AC73">
            <v>7</v>
          </cell>
          <cell r="AD73">
            <v>0.54954449999999999</v>
          </cell>
          <cell r="AE73">
            <v>27</v>
          </cell>
          <cell r="AF73">
            <v>0.82020470000000001</v>
          </cell>
          <cell r="AG73">
            <v>7</v>
          </cell>
          <cell r="AH73">
            <v>0.93139229999999995</v>
          </cell>
          <cell r="AI73">
            <v>27</v>
          </cell>
          <cell r="AJ73">
            <v>0.55774069999999998</v>
          </cell>
          <cell r="AK73">
            <v>7</v>
          </cell>
          <cell r="AL73">
            <v>20.43196</v>
          </cell>
          <cell r="AM73">
            <v>27</v>
          </cell>
          <cell r="AN73">
            <v>14.77341</v>
          </cell>
          <cell r="AO73">
            <v>7</v>
          </cell>
          <cell r="AP73">
            <v>1.4650069999999999</v>
          </cell>
          <cell r="AQ73">
            <v>26</v>
          </cell>
          <cell r="AR73">
            <v>0.82635119999999995</v>
          </cell>
          <cell r="AS73">
            <v>6</v>
          </cell>
          <cell r="AT73">
            <v>5.008991</v>
          </cell>
          <cell r="AU73">
            <v>27</v>
          </cell>
          <cell r="AV73">
            <v>3.502742</v>
          </cell>
          <cell r="AW73">
            <v>7</v>
          </cell>
        </row>
        <row r="74">
          <cell r="B74" t="str">
            <v>Advanced1996</v>
          </cell>
          <cell r="C74">
            <v>1996</v>
          </cell>
          <cell r="D74" t="str">
            <v>Advanced</v>
          </cell>
          <cell r="E74" t="str">
            <v>Other Advanced</v>
          </cell>
          <cell r="F74">
            <v>0.72266370000000002</v>
          </cell>
          <cell r="G74">
            <v>27</v>
          </cell>
          <cell r="H74">
            <v>0.34629779999999999</v>
          </cell>
          <cell r="I74">
            <v>7</v>
          </cell>
          <cell r="J74">
            <v>1.9630350000000001</v>
          </cell>
          <cell r="K74">
            <v>28</v>
          </cell>
          <cell r="L74">
            <v>1.412976</v>
          </cell>
          <cell r="M74">
            <v>7</v>
          </cell>
          <cell r="N74">
            <v>5.5016579999999999</v>
          </cell>
          <cell r="O74">
            <v>28</v>
          </cell>
          <cell r="P74">
            <v>5.0388219999999997</v>
          </cell>
          <cell r="Q74">
            <v>7</v>
          </cell>
          <cell r="R74">
            <v>0.38285429999999998</v>
          </cell>
          <cell r="S74">
            <v>23</v>
          </cell>
          <cell r="T74">
            <v>0.36923289999999998</v>
          </cell>
          <cell r="U74">
            <v>4</v>
          </cell>
          <cell r="V74">
            <v>2.514599</v>
          </cell>
          <cell r="W74">
            <v>28</v>
          </cell>
          <cell r="X74">
            <v>1.5199389999999999</v>
          </cell>
          <cell r="Y74">
            <v>7</v>
          </cell>
          <cell r="Z74">
            <v>6.7171630000000002</v>
          </cell>
          <cell r="AA74">
            <v>28</v>
          </cell>
          <cell r="AB74">
            <v>4.2092510000000001</v>
          </cell>
          <cell r="AC74">
            <v>7</v>
          </cell>
          <cell r="AD74">
            <v>0.52732100000000004</v>
          </cell>
          <cell r="AE74">
            <v>28</v>
          </cell>
          <cell r="AF74">
            <v>0.78281239999999996</v>
          </cell>
          <cell r="AG74">
            <v>7</v>
          </cell>
          <cell r="AH74">
            <v>0.93287580000000003</v>
          </cell>
          <cell r="AI74">
            <v>28</v>
          </cell>
          <cell r="AJ74">
            <v>0.55205119999999996</v>
          </cell>
          <cell r="AK74">
            <v>7</v>
          </cell>
          <cell r="AL74">
            <v>20.505749999999999</v>
          </cell>
          <cell r="AM74">
            <v>28</v>
          </cell>
          <cell r="AN74">
            <v>14.765639999999999</v>
          </cell>
          <cell r="AO74">
            <v>7</v>
          </cell>
          <cell r="AP74">
            <v>1.3377559999999999</v>
          </cell>
          <cell r="AQ74">
            <v>28</v>
          </cell>
          <cell r="AR74">
            <v>0.69250279999999997</v>
          </cell>
          <cell r="AS74">
            <v>7</v>
          </cell>
          <cell r="AT74">
            <v>4.8394539999999999</v>
          </cell>
          <cell r="AU74">
            <v>28</v>
          </cell>
          <cell r="AV74">
            <v>3.4455789999999999</v>
          </cell>
          <cell r="AW74">
            <v>7</v>
          </cell>
        </row>
        <row r="75">
          <cell r="B75" t="str">
            <v>Advanced1997</v>
          </cell>
          <cell r="C75">
            <v>1997</v>
          </cell>
          <cell r="D75" t="str">
            <v>Advanced</v>
          </cell>
          <cell r="E75" t="str">
            <v>Other Advanced</v>
          </cell>
          <cell r="F75">
            <v>0.68672849999999996</v>
          </cell>
          <cell r="G75">
            <v>27</v>
          </cell>
          <cell r="H75">
            <v>0.3250171</v>
          </cell>
          <cell r="I75">
            <v>7</v>
          </cell>
          <cell r="J75">
            <v>1.9319999999999999</v>
          </cell>
          <cell r="K75">
            <v>28</v>
          </cell>
          <cell r="L75">
            <v>1.441678</v>
          </cell>
          <cell r="M75">
            <v>7</v>
          </cell>
          <cell r="N75">
            <v>5.4631530000000001</v>
          </cell>
          <cell r="O75">
            <v>28</v>
          </cell>
          <cell r="P75">
            <v>5.0427650000000002</v>
          </cell>
          <cell r="Q75">
            <v>7</v>
          </cell>
          <cell r="R75">
            <v>0.37477820000000001</v>
          </cell>
          <cell r="S75">
            <v>23</v>
          </cell>
          <cell r="T75">
            <v>0.3853047</v>
          </cell>
          <cell r="U75">
            <v>4</v>
          </cell>
          <cell r="V75">
            <v>2.4613480000000001</v>
          </cell>
          <cell r="W75">
            <v>28</v>
          </cell>
          <cell r="X75">
            <v>1.5428249999999999</v>
          </cell>
          <cell r="Y75">
            <v>7</v>
          </cell>
          <cell r="Z75">
            <v>6.7242230000000003</v>
          </cell>
          <cell r="AA75">
            <v>28</v>
          </cell>
          <cell r="AB75">
            <v>4.2240080000000004</v>
          </cell>
          <cell r="AC75">
            <v>7</v>
          </cell>
          <cell r="AD75">
            <v>0.49994290000000002</v>
          </cell>
          <cell r="AE75">
            <v>28</v>
          </cell>
          <cell r="AF75">
            <v>0.73621939999999997</v>
          </cell>
          <cell r="AG75">
            <v>7</v>
          </cell>
          <cell r="AH75">
            <v>0.9171591</v>
          </cell>
          <cell r="AI75">
            <v>28</v>
          </cell>
          <cell r="AJ75">
            <v>0.54510150000000002</v>
          </cell>
          <cell r="AK75">
            <v>7</v>
          </cell>
          <cell r="AL75">
            <v>20.232520000000001</v>
          </cell>
          <cell r="AM75">
            <v>28</v>
          </cell>
          <cell r="AN75">
            <v>14.79311</v>
          </cell>
          <cell r="AO75">
            <v>7</v>
          </cell>
          <cell r="AP75">
            <v>1.2646379999999999</v>
          </cell>
          <cell r="AQ75">
            <v>28</v>
          </cell>
          <cell r="AR75">
            <v>0.71532019999999996</v>
          </cell>
          <cell r="AS75">
            <v>7</v>
          </cell>
          <cell r="AT75">
            <v>4.6666369999999997</v>
          </cell>
          <cell r="AU75">
            <v>28</v>
          </cell>
          <cell r="AV75">
            <v>3.4384079999999999</v>
          </cell>
          <cell r="AW75">
            <v>7</v>
          </cell>
        </row>
        <row r="76">
          <cell r="B76" t="str">
            <v>Advanced1998</v>
          </cell>
          <cell r="C76">
            <v>1998</v>
          </cell>
          <cell r="D76" t="str">
            <v>Advanced</v>
          </cell>
          <cell r="E76" t="str">
            <v>Other Advanced</v>
          </cell>
          <cell r="F76">
            <v>0.69128710000000004</v>
          </cell>
          <cell r="G76">
            <v>27</v>
          </cell>
          <cell r="H76">
            <v>0.33539940000000001</v>
          </cell>
          <cell r="I76">
            <v>7</v>
          </cell>
          <cell r="J76">
            <v>2.0372539999999999</v>
          </cell>
          <cell r="K76">
            <v>28</v>
          </cell>
          <cell r="L76">
            <v>1.5502590000000001</v>
          </cell>
          <cell r="M76">
            <v>7</v>
          </cell>
          <cell r="N76">
            <v>5.524203</v>
          </cell>
          <cell r="O76">
            <v>28</v>
          </cell>
          <cell r="P76">
            <v>5.1366849999999999</v>
          </cell>
          <cell r="Q76">
            <v>7</v>
          </cell>
          <cell r="R76">
            <v>0.3738358</v>
          </cell>
          <cell r="S76">
            <v>23</v>
          </cell>
          <cell r="T76">
            <v>0.39191690000000001</v>
          </cell>
          <cell r="U76">
            <v>4</v>
          </cell>
          <cell r="V76">
            <v>2.4529320000000001</v>
          </cell>
          <cell r="W76">
            <v>28</v>
          </cell>
          <cell r="X76">
            <v>1.5788979999999999</v>
          </cell>
          <cell r="Y76">
            <v>7</v>
          </cell>
          <cell r="Z76">
            <v>6.7821259999999999</v>
          </cell>
          <cell r="AA76">
            <v>28</v>
          </cell>
          <cell r="AB76">
            <v>4.4404729999999999</v>
          </cell>
          <cell r="AC76">
            <v>7</v>
          </cell>
          <cell r="AD76">
            <v>0.50964670000000001</v>
          </cell>
          <cell r="AE76">
            <v>28</v>
          </cell>
          <cell r="AF76">
            <v>0.74894950000000005</v>
          </cell>
          <cell r="AG76">
            <v>7</v>
          </cell>
          <cell r="AH76">
            <v>0.88668049999999998</v>
          </cell>
          <cell r="AI76">
            <v>28</v>
          </cell>
          <cell r="AJ76">
            <v>0.54971400000000004</v>
          </cell>
          <cell r="AK76">
            <v>7</v>
          </cell>
          <cell r="AL76">
            <v>20.326450000000001</v>
          </cell>
          <cell r="AM76">
            <v>28</v>
          </cell>
          <cell r="AN76">
            <v>15.31161</v>
          </cell>
          <cell r="AO76">
            <v>7</v>
          </cell>
          <cell r="AP76">
            <v>1.1599280000000001</v>
          </cell>
          <cell r="AQ76">
            <v>28</v>
          </cell>
          <cell r="AR76">
            <v>0.74728470000000002</v>
          </cell>
          <cell r="AS76">
            <v>7</v>
          </cell>
          <cell r="AT76">
            <v>4.6805070000000004</v>
          </cell>
          <cell r="AU76">
            <v>28</v>
          </cell>
          <cell r="AV76">
            <v>3.605845</v>
          </cell>
          <cell r="AW76">
            <v>7</v>
          </cell>
        </row>
        <row r="77">
          <cell r="B77" t="str">
            <v>Advanced1999</v>
          </cell>
          <cell r="C77">
            <v>1999</v>
          </cell>
          <cell r="D77" t="str">
            <v>Advanced</v>
          </cell>
          <cell r="E77" t="str">
            <v>Other Advanced</v>
          </cell>
          <cell r="F77">
            <v>0.69907229999999998</v>
          </cell>
          <cell r="G77">
            <v>27</v>
          </cell>
          <cell r="H77">
            <v>0.36978179999999999</v>
          </cell>
          <cell r="I77">
            <v>7</v>
          </cell>
          <cell r="J77">
            <v>2.0505580000000001</v>
          </cell>
          <cell r="K77">
            <v>28</v>
          </cell>
          <cell r="L77">
            <v>1.535973</v>
          </cell>
          <cell r="M77">
            <v>7</v>
          </cell>
          <cell r="N77">
            <v>5.6027009999999997</v>
          </cell>
          <cell r="O77">
            <v>28</v>
          </cell>
          <cell r="P77">
            <v>5.1641240000000002</v>
          </cell>
          <cell r="Q77">
            <v>7</v>
          </cell>
          <cell r="R77">
            <v>0.37204920000000002</v>
          </cell>
          <cell r="S77">
            <v>23</v>
          </cell>
          <cell r="T77">
            <v>0.37600869999999997</v>
          </cell>
          <cell r="U77">
            <v>4</v>
          </cell>
          <cell r="V77">
            <v>2.4599380000000002</v>
          </cell>
          <cell r="W77">
            <v>28</v>
          </cell>
          <cell r="X77">
            <v>1.528014</v>
          </cell>
          <cell r="Y77">
            <v>7</v>
          </cell>
          <cell r="Z77">
            <v>6.7721770000000001</v>
          </cell>
          <cell r="AA77">
            <v>28</v>
          </cell>
          <cell r="AB77">
            <v>4.453811</v>
          </cell>
          <cell r="AC77">
            <v>7</v>
          </cell>
          <cell r="AD77">
            <v>0.52753220000000001</v>
          </cell>
          <cell r="AE77">
            <v>28</v>
          </cell>
          <cell r="AF77">
            <v>0.7300335</v>
          </cell>
          <cell r="AG77">
            <v>7</v>
          </cell>
          <cell r="AH77">
            <v>0.88065519999999997</v>
          </cell>
          <cell r="AI77">
            <v>28</v>
          </cell>
          <cell r="AJ77">
            <v>0.5433713</v>
          </cell>
          <cell r="AK77">
            <v>7</v>
          </cell>
          <cell r="AL77">
            <v>20.349399999999999</v>
          </cell>
          <cell r="AM77">
            <v>28</v>
          </cell>
          <cell r="AN77">
            <v>15.25414</v>
          </cell>
          <cell r="AO77">
            <v>7</v>
          </cell>
          <cell r="AP77">
            <v>1.076125</v>
          </cell>
          <cell r="AQ77">
            <v>28</v>
          </cell>
          <cell r="AR77">
            <v>0.71416729999999995</v>
          </cell>
          <cell r="AS77">
            <v>7</v>
          </cell>
          <cell r="AT77">
            <v>4.6339329999999999</v>
          </cell>
          <cell r="AU77">
            <v>28</v>
          </cell>
          <cell r="AV77">
            <v>3.5648179999999998</v>
          </cell>
          <cell r="AW77">
            <v>7</v>
          </cell>
        </row>
        <row r="78">
          <cell r="B78" t="str">
            <v>Advanced2000</v>
          </cell>
          <cell r="C78">
            <v>2000</v>
          </cell>
          <cell r="D78" t="str">
            <v>Advanced</v>
          </cell>
          <cell r="E78" t="str">
            <v>Other Advanced</v>
          </cell>
          <cell r="F78">
            <v>0.64963029999999999</v>
          </cell>
          <cell r="G78">
            <v>27</v>
          </cell>
          <cell r="H78">
            <v>0.31960169999999999</v>
          </cell>
          <cell r="I78">
            <v>7</v>
          </cell>
          <cell r="J78">
            <v>2.0141629999999999</v>
          </cell>
          <cell r="K78">
            <v>28</v>
          </cell>
          <cell r="L78">
            <v>1.5344390000000001</v>
          </cell>
          <cell r="M78">
            <v>7</v>
          </cell>
          <cell r="N78">
            <v>5.593547</v>
          </cell>
          <cell r="O78">
            <v>28</v>
          </cell>
          <cell r="P78">
            <v>5.1549750000000003</v>
          </cell>
          <cell r="Q78">
            <v>7</v>
          </cell>
          <cell r="R78">
            <v>0.33890039999999999</v>
          </cell>
          <cell r="S78">
            <v>24</v>
          </cell>
          <cell r="T78">
            <v>0.37905329999999998</v>
          </cell>
          <cell r="U78">
            <v>4</v>
          </cell>
          <cell r="V78">
            <v>2.4282650000000001</v>
          </cell>
          <cell r="W78">
            <v>28</v>
          </cell>
          <cell r="X78">
            <v>1.546216</v>
          </cell>
          <cell r="Y78">
            <v>7</v>
          </cell>
          <cell r="Z78">
            <v>6.6854399999999998</v>
          </cell>
          <cell r="AA78">
            <v>28</v>
          </cell>
          <cell r="AB78">
            <v>4.4248839999999996</v>
          </cell>
          <cell r="AC78">
            <v>7</v>
          </cell>
          <cell r="AD78">
            <v>0.50140030000000002</v>
          </cell>
          <cell r="AE78">
            <v>28</v>
          </cell>
          <cell r="AF78">
            <v>0.71685869999999996</v>
          </cell>
          <cell r="AG78">
            <v>7</v>
          </cell>
          <cell r="AH78">
            <v>0.85002420000000001</v>
          </cell>
          <cell r="AI78">
            <v>28</v>
          </cell>
          <cell r="AJ78">
            <v>0.53682099999999999</v>
          </cell>
          <cell r="AK78">
            <v>7</v>
          </cell>
          <cell r="AL78">
            <v>19.955030000000001</v>
          </cell>
          <cell r="AM78">
            <v>28</v>
          </cell>
          <cell r="AN78">
            <v>15.088469999999999</v>
          </cell>
          <cell r="AO78">
            <v>7</v>
          </cell>
          <cell r="AP78">
            <v>0.96527870000000005</v>
          </cell>
          <cell r="AQ78">
            <v>28</v>
          </cell>
          <cell r="AR78">
            <v>0.63807670000000005</v>
          </cell>
          <cell r="AS78">
            <v>7</v>
          </cell>
          <cell r="AT78">
            <v>4.3977579999999996</v>
          </cell>
          <cell r="AU78">
            <v>28</v>
          </cell>
          <cell r="AV78">
            <v>3.4255779999999998</v>
          </cell>
          <cell r="AW78">
            <v>7</v>
          </cell>
        </row>
        <row r="79">
          <cell r="B79" t="str">
            <v>Advanced2001</v>
          </cell>
          <cell r="C79">
            <v>2001</v>
          </cell>
          <cell r="D79" t="str">
            <v>Advanced</v>
          </cell>
          <cell r="E79" t="str">
            <v>Other Advanced</v>
          </cell>
          <cell r="F79">
            <v>0.64302429999999999</v>
          </cell>
          <cell r="G79">
            <v>27</v>
          </cell>
          <cell r="H79">
            <v>0.290356</v>
          </cell>
          <cell r="I79">
            <v>7</v>
          </cell>
          <cell r="J79">
            <v>2.0540080000000001</v>
          </cell>
          <cell r="K79">
            <v>28</v>
          </cell>
          <cell r="L79">
            <v>1.583334</v>
          </cell>
          <cell r="M79">
            <v>7</v>
          </cell>
          <cell r="N79">
            <v>5.8004119999999997</v>
          </cell>
          <cell r="O79">
            <v>28</v>
          </cell>
          <cell r="P79">
            <v>5.4105939999999997</v>
          </cell>
          <cell r="Q79">
            <v>7</v>
          </cell>
          <cell r="R79">
            <v>0.33398539999999999</v>
          </cell>
          <cell r="S79">
            <v>24</v>
          </cell>
          <cell r="T79">
            <v>0.35995579999999999</v>
          </cell>
          <cell r="U79">
            <v>4</v>
          </cell>
          <cell r="V79">
            <v>2.4794139999999998</v>
          </cell>
          <cell r="W79">
            <v>28</v>
          </cell>
          <cell r="X79">
            <v>1.6091800000000001</v>
          </cell>
          <cell r="Y79">
            <v>7</v>
          </cell>
          <cell r="Z79">
            <v>6.6943380000000001</v>
          </cell>
          <cell r="AA79">
            <v>28</v>
          </cell>
          <cell r="AB79">
            <v>4.4379629999999999</v>
          </cell>
          <cell r="AC79">
            <v>7</v>
          </cell>
          <cell r="AD79">
            <v>0.51790020000000003</v>
          </cell>
          <cell r="AE79">
            <v>28</v>
          </cell>
          <cell r="AF79">
            <v>0.7389751</v>
          </cell>
          <cell r="AG79">
            <v>7</v>
          </cell>
          <cell r="AH79">
            <v>0.90399379999999996</v>
          </cell>
          <cell r="AI79">
            <v>28</v>
          </cell>
          <cell r="AJ79">
            <v>0.5563515</v>
          </cell>
          <cell r="AK79">
            <v>7</v>
          </cell>
          <cell r="AL79">
            <v>20.315770000000001</v>
          </cell>
          <cell r="AM79">
            <v>28</v>
          </cell>
          <cell r="AN79">
            <v>15.51141</v>
          </cell>
          <cell r="AO79">
            <v>7</v>
          </cell>
          <cell r="AP79">
            <v>0.95937530000000004</v>
          </cell>
          <cell r="AQ79">
            <v>28</v>
          </cell>
          <cell r="AR79">
            <v>0.67896800000000002</v>
          </cell>
          <cell r="AS79">
            <v>7</v>
          </cell>
          <cell r="AT79">
            <v>4.4376150000000001</v>
          </cell>
          <cell r="AU79">
            <v>28</v>
          </cell>
          <cell r="AV79">
            <v>3.497322</v>
          </cell>
          <cell r="AW79">
            <v>7</v>
          </cell>
        </row>
        <row r="80">
          <cell r="B80" t="str">
            <v>Advanced2002</v>
          </cell>
          <cell r="C80">
            <v>2002</v>
          </cell>
          <cell r="D80" t="str">
            <v>Advanced</v>
          </cell>
          <cell r="E80" t="str">
            <v>Other Advanced</v>
          </cell>
          <cell r="F80">
            <v>0.64127230000000002</v>
          </cell>
          <cell r="G80">
            <v>27</v>
          </cell>
          <cell r="H80">
            <v>0.28192970000000001</v>
          </cell>
          <cell r="I80">
            <v>7</v>
          </cell>
          <cell r="J80">
            <v>2.0986199999999999</v>
          </cell>
          <cell r="K80">
            <v>28</v>
          </cell>
          <cell r="L80">
            <v>1.547372</v>
          </cell>
          <cell r="M80">
            <v>7</v>
          </cell>
          <cell r="N80">
            <v>6.007231</v>
          </cell>
          <cell r="O80">
            <v>28</v>
          </cell>
          <cell r="P80">
            <v>5.5439309999999997</v>
          </cell>
          <cell r="Q80">
            <v>7</v>
          </cell>
          <cell r="R80">
            <v>0.34431109999999998</v>
          </cell>
          <cell r="S80">
            <v>24</v>
          </cell>
          <cell r="T80">
            <v>0.40538419999999997</v>
          </cell>
          <cell r="U80">
            <v>4</v>
          </cell>
          <cell r="V80">
            <v>2.5594679999999999</v>
          </cell>
          <cell r="W80">
            <v>28</v>
          </cell>
          <cell r="X80">
            <v>1.660601</v>
          </cell>
          <cell r="Y80">
            <v>7</v>
          </cell>
          <cell r="Z80">
            <v>6.8041219999999996</v>
          </cell>
          <cell r="AA80">
            <v>28</v>
          </cell>
          <cell r="AB80">
            <v>4.5297369999999999</v>
          </cell>
          <cell r="AC80">
            <v>7</v>
          </cell>
          <cell r="AD80">
            <v>0.53237429999999997</v>
          </cell>
          <cell r="AE80">
            <v>28</v>
          </cell>
          <cell r="AF80">
            <v>0.74521890000000002</v>
          </cell>
          <cell r="AG80">
            <v>7</v>
          </cell>
          <cell r="AH80">
            <v>0.92069840000000003</v>
          </cell>
          <cell r="AI80">
            <v>28</v>
          </cell>
          <cell r="AJ80">
            <v>0.56465500000000002</v>
          </cell>
          <cell r="AK80">
            <v>7</v>
          </cell>
          <cell r="AL80">
            <v>20.844339999999999</v>
          </cell>
          <cell r="AM80">
            <v>28</v>
          </cell>
          <cell r="AN80">
            <v>15.746040000000001</v>
          </cell>
          <cell r="AO80">
            <v>7</v>
          </cell>
          <cell r="AP80">
            <v>1.008332</v>
          </cell>
          <cell r="AQ80">
            <v>28</v>
          </cell>
          <cell r="AR80">
            <v>0.64094510000000005</v>
          </cell>
          <cell r="AS80">
            <v>7</v>
          </cell>
          <cell r="AT80">
            <v>4.5528199999999996</v>
          </cell>
          <cell r="AU80">
            <v>28</v>
          </cell>
          <cell r="AV80">
            <v>3.447114</v>
          </cell>
          <cell r="AW80">
            <v>7</v>
          </cell>
        </row>
        <row r="81">
          <cell r="B81" t="str">
            <v>Advanced2003</v>
          </cell>
          <cell r="C81">
            <v>2003</v>
          </cell>
          <cell r="D81" t="str">
            <v>Advanced</v>
          </cell>
          <cell r="E81" t="str">
            <v>Other Advanced</v>
          </cell>
          <cell r="F81">
            <v>0.62019259999999998</v>
          </cell>
          <cell r="G81">
            <v>28</v>
          </cell>
          <cell r="H81">
            <v>0.27308840000000001</v>
          </cell>
          <cell r="I81">
            <v>7</v>
          </cell>
          <cell r="J81">
            <v>2.167516</v>
          </cell>
          <cell r="K81">
            <v>28</v>
          </cell>
          <cell r="L81">
            <v>1.5580149999999999</v>
          </cell>
          <cell r="M81">
            <v>7</v>
          </cell>
          <cell r="N81">
            <v>6.1837359999999997</v>
          </cell>
          <cell r="O81">
            <v>28</v>
          </cell>
          <cell r="P81">
            <v>5.5741250000000004</v>
          </cell>
          <cell r="Q81">
            <v>7</v>
          </cell>
          <cell r="R81">
            <v>0.33816350000000001</v>
          </cell>
          <cell r="S81">
            <v>24</v>
          </cell>
          <cell r="T81">
            <v>0.39235310000000001</v>
          </cell>
          <cell r="U81">
            <v>4</v>
          </cell>
          <cell r="V81">
            <v>2.5835210000000002</v>
          </cell>
          <cell r="W81">
            <v>28</v>
          </cell>
          <cell r="X81">
            <v>1.6843939999999999</v>
          </cell>
          <cell r="Y81">
            <v>7</v>
          </cell>
          <cell r="Z81">
            <v>6.8897320000000004</v>
          </cell>
          <cell r="AA81">
            <v>28</v>
          </cell>
          <cell r="AB81">
            <v>4.6130329999999997</v>
          </cell>
          <cell r="AC81">
            <v>7</v>
          </cell>
          <cell r="AD81">
            <v>0.53425350000000005</v>
          </cell>
          <cell r="AE81">
            <v>28</v>
          </cell>
          <cell r="AF81">
            <v>0.74115779999999998</v>
          </cell>
          <cell r="AG81">
            <v>7</v>
          </cell>
          <cell r="AH81">
            <v>0.91432950000000002</v>
          </cell>
          <cell r="AI81">
            <v>28</v>
          </cell>
          <cell r="AJ81">
            <v>0.54833469999999995</v>
          </cell>
          <cell r="AK81">
            <v>7</v>
          </cell>
          <cell r="AL81">
            <v>21.261399999999998</v>
          </cell>
          <cell r="AM81">
            <v>28</v>
          </cell>
          <cell r="AN81">
            <v>15.75446</v>
          </cell>
          <cell r="AO81">
            <v>7</v>
          </cell>
          <cell r="AP81">
            <v>1.0782659999999999</v>
          </cell>
          <cell r="AQ81">
            <v>28</v>
          </cell>
          <cell r="AR81">
            <v>0.53811070000000005</v>
          </cell>
          <cell r="AS81">
            <v>7</v>
          </cell>
          <cell r="AT81">
            <v>4.6900829999999996</v>
          </cell>
          <cell r="AU81">
            <v>28</v>
          </cell>
          <cell r="AV81">
            <v>3.3345739999999999</v>
          </cell>
          <cell r="AW81">
            <v>7</v>
          </cell>
        </row>
        <row r="82">
          <cell r="B82" t="str">
            <v>Advanced2004</v>
          </cell>
          <cell r="C82">
            <v>2004</v>
          </cell>
          <cell r="D82" t="str">
            <v>Advanced</v>
          </cell>
          <cell r="E82" t="str">
            <v>Other Advanced</v>
          </cell>
          <cell r="F82">
            <v>0.60648219999999997</v>
          </cell>
          <cell r="G82">
            <v>28</v>
          </cell>
          <cell r="H82">
            <v>0.2622583</v>
          </cell>
          <cell r="I82">
            <v>7</v>
          </cell>
          <cell r="J82">
            <v>2.1372369999999998</v>
          </cell>
          <cell r="K82">
            <v>28</v>
          </cell>
          <cell r="L82">
            <v>1.462704</v>
          </cell>
          <cell r="M82">
            <v>7</v>
          </cell>
          <cell r="N82">
            <v>6.2163750000000002</v>
          </cell>
          <cell r="O82">
            <v>28</v>
          </cell>
          <cell r="P82">
            <v>5.6271139999999997</v>
          </cell>
          <cell r="Q82">
            <v>7</v>
          </cell>
          <cell r="R82">
            <v>0.33674340000000003</v>
          </cell>
          <cell r="S82">
            <v>24</v>
          </cell>
          <cell r="T82">
            <v>0.38982549999999999</v>
          </cell>
          <cell r="U82">
            <v>4</v>
          </cell>
          <cell r="V82">
            <v>2.501903</v>
          </cell>
          <cell r="W82">
            <v>28</v>
          </cell>
          <cell r="X82">
            <v>1.649578</v>
          </cell>
          <cell r="Y82">
            <v>7</v>
          </cell>
          <cell r="Z82">
            <v>6.8842160000000003</v>
          </cell>
          <cell r="AA82">
            <v>28</v>
          </cell>
          <cell r="AB82">
            <v>4.5988170000000004</v>
          </cell>
          <cell r="AC82">
            <v>7</v>
          </cell>
          <cell r="AD82">
            <v>0.53403650000000003</v>
          </cell>
          <cell r="AE82">
            <v>28</v>
          </cell>
          <cell r="AF82">
            <v>0.78403259999999997</v>
          </cell>
          <cell r="AG82">
            <v>7</v>
          </cell>
          <cell r="AH82">
            <v>0.90341709999999997</v>
          </cell>
          <cell r="AI82">
            <v>28</v>
          </cell>
          <cell r="AJ82">
            <v>0.54999359999999997</v>
          </cell>
          <cell r="AK82">
            <v>7</v>
          </cell>
          <cell r="AL82">
            <v>21.133880000000001</v>
          </cell>
          <cell r="AM82">
            <v>28</v>
          </cell>
          <cell r="AN82">
            <v>15.59747</v>
          </cell>
          <cell r="AO82">
            <v>7</v>
          </cell>
          <cell r="AP82">
            <v>1.061574</v>
          </cell>
          <cell r="AQ82">
            <v>28</v>
          </cell>
          <cell r="AR82">
            <v>0.44021680000000002</v>
          </cell>
          <cell r="AS82">
            <v>7</v>
          </cell>
          <cell r="AT82">
            <v>4.6279669999999999</v>
          </cell>
          <cell r="AU82">
            <v>28</v>
          </cell>
          <cell r="AV82">
            <v>3.1719689999999998</v>
          </cell>
          <cell r="AW82">
            <v>7</v>
          </cell>
        </row>
        <row r="83">
          <cell r="B83" t="str">
            <v>Advanced2005</v>
          </cell>
          <cell r="C83">
            <v>2005</v>
          </cell>
          <cell r="D83" t="str">
            <v>Advanced</v>
          </cell>
          <cell r="E83" t="str">
            <v>Other Advanced</v>
          </cell>
          <cell r="F83">
            <v>0.5849259</v>
          </cell>
          <cell r="G83">
            <v>28</v>
          </cell>
          <cell r="H83">
            <v>0.24672069999999999</v>
          </cell>
          <cell r="I83">
            <v>7</v>
          </cell>
          <cell r="J83">
            <v>2.0962510000000001</v>
          </cell>
          <cell r="K83">
            <v>28</v>
          </cell>
          <cell r="L83">
            <v>1.445659</v>
          </cell>
          <cell r="M83">
            <v>7</v>
          </cell>
          <cell r="N83">
            <v>6.2516239999999996</v>
          </cell>
          <cell r="O83">
            <v>28</v>
          </cell>
          <cell r="P83">
            <v>5.72356</v>
          </cell>
          <cell r="Q83">
            <v>7</v>
          </cell>
          <cell r="R83">
            <v>0.33931869999999997</v>
          </cell>
          <cell r="S83">
            <v>24</v>
          </cell>
          <cell r="T83">
            <v>0.36954550000000003</v>
          </cell>
          <cell r="U83">
            <v>4</v>
          </cell>
          <cell r="V83">
            <v>2.451171</v>
          </cell>
          <cell r="W83">
            <v>28</v>
          </cell>
          <cell r="X83">
            <v>1.6396379999999999</v>
          </cell>
          <cell r="Y83">
            <v>7</v>
          </cell>
          <cell r="Z83">
            <v>6.903912</v>
          </cell>
          <cell r="AA83">
            <v>28</v>
          </cell>
          <cell r="AB83">
            <v>4.5925229999999999</v>
          </cell>
          <cell r="AC83">
            <v>7</v>
          </cell>
          <cell r="AD83">
            <v>0.5255455</v>
          </cell>
          <cell r="AE83">
            <v>28</v>
          </cell>
          <cell r="AF83">
            <v>0.7862865</v>
          </cell>
          <cell r="AG83">
            <v>7</v>
          </cell>
          <cell r="AH83">
            <v>0.8880441</v>
          </cell>
          <cell r="AI83">
            <v>28</v>
          </cell>
          <cell r="AJ83">
            <v>0.53281049999999996</v>
          </cell>
          <cell r="AK83">
            <v>7</v>
          </cell>
          <cell r="AL83">
            <v>20.99616</v>
          </cell>
          <cell r="AM83">
            <v>28</v>
          </cell>
          <cell r="AN83">
            <v>15.575699999999999</v>
          </cell>
          <cell r="AO83">
            <v>7</v>
          </cell>
          <cell r="AP83">
            <v>1.003844</v>
          </cell>
          <cell r="AQ83">
            <v>28</v>
          </cell>
          <cell r="AR83">
            <v>0.39732869999999998</v>
          </cell>
          <cell r="AS83">
            <v>7</v>
          </cell>
          <cell r="AT83">
            <v>4.5014110000000001</v>
          </cell>
          <cell r="AU83">
            <v>28</v>
          </cell>
          <cell r="AV83">
            <v>3.087164</v>
          </cell>
          <cell r="AW83">
            <v>7</v>
          </cell>
        </row>
        <row r="84">
          <cell r="B84" t="str">
            <v>Advanced2006</v>
          </cell>
          <cell r="C84">
            <v>2006</v>
          </cell>
          <cell r="D84" t="str">
            <v>Advanced</v>
          </cell>
          <cell r="E84" t="str">
            <v>Other Advanced</v>
          </cell>
          <cell r="F84">
            <v>0.56207969999999996</v>
          </cell>
          <cell r="G84">
            <v>28</v>
          </cell>
          <cell r="H84">
            <v>0.2271252</v>
          </cell>
          <cell r="I84">
            <v>7</v>
          </cell>
          <cell r="J84">
            <v>2.099205</v>
          </cell>
          <cell r="K84">
            <v>28</v>
          </cell>
          <cell r="L84">
            <v>1.5082059999999999</v>
          </cell>
          <cell r="M84">
            <v>7</v>
          </cell>
          <cell r="N84">
            <v>6.2095050000000001</v>
          </cell>
          <cell r="O84">
            <v>28</v>
          </cell>
          <cell r="P84">
            <v>5.818638</v>
          </cell>
          <cell r="Q84">
            <v>7</v>
          </cell>
          <cell r="R84">
            <v>0.33596670000000001</v>
          </cell>
          <cell r="S84">
            <v>24</v>
          </cell>
          <cell r="T84">
            <v>0.35628270000000001</v>
          </cell>
          <cell r="U84">
            <v>4</v>
          </cell>
          <cell r="V84">
            <v>2.3881290000000002</v>
          </cell>
          <cell r="W84">
            <v>28</v>
          </cell>
          <cell r="X84">
            <v>1.650101</v>
          </cell>
          <cell r="Y84">
            <v>7</v>
          </cell>
          <cell r="Z84">
            <v>6.7193690000000004</v>
          </cell>
          <cell r="AA84">
            <v>28</v>
          </cell>
          <cell r="AB84">
            <v>4.5844189999999996</v>
          </cell>
          <cell r="AC84">
            <v>7</v>
          </cell>
          <cell r="AD84">
            <v>0.53500590000000003</v>
          </cell>
          <cell r="AE84">
            <v>28</v>
          </cell>
          <cell r="AF84">
            <v>0.79714479999999999</v>
          </cell>
          <cell r="AG84">
            <v>7</v>
          </cell>
          <cell r="AH84">
            <v>0.99845859999999997</v>
          </cell>
          <cell r="AI84">
            <v>28</v>
          </cell>
          <cell r="AJ84">
            <v>0.53423330000000002</v>
          </cell>
          <cell r="AK84">
            <v>7</v>
          </cell>
          <cell r="AL84">
            <v>20.710049999999999</v>
          </cell>
          <cell r="AM84">
            <v>28</v>
          </cell>
          <cell r="AN84">
            <v>15.69097</v>
          </cell>
          <cell r="AO84">
            <v>7</v>
          </cell>
          <cell r="AP84">
            <v>0.91032519999999995</v>
          </cell>
          <cell r="AQ84">
            <v>28</v>
          </cell>
          <cell r="AR84">
            <v>0.36751430000000002</v>
          </cell>
          <cell r="AS84">
            <v>7</v>
          </cell>
          <cell r="AT84">
            <v>4.3945879999999997</v>
          </cell>
          <cell r="AU84">
            <v>28</v>
          </cell>
          <cell r="AV84">
            <v>3.10358</v>
          </cell>
          <cell r="AW84">
            <v>7</v>
          </cell>
        </row>
        <row r="85">
          <cell r="B85" t="str">
            <v>Advanced2007</v>
          </cell>
          <cell r="C85">
            <v>2007</v>
          </cell>
          <cell r="D85" t="str">
            <v>Advanced</v>
          </cell>
          <cell r="E85" t="str">
            <v>Other Advanced</v>
          </cell>
          <cell r="F85">
            <v>0.51806560000000001</v>
          </cell>
          <cell r="G85">
            <v>28</v>
          </cell>
          <cell r="H85">
            <v>0.21274390000000001</v>
          </cell>
          <cell r="I85">
            <v>7</v>
          </cell>
          <cell r="J85">
            <v>2.077366</v>
          </cell>
          <cell r="K85">
            <v>28</v>
          </cell>
          <cell r="L85">
            <v>1.4830209999999999</v>
          </cell>
          <cell r="M85">
            <v>7</v>
          </cell>
          <cell r="N85">
            <v>6.1930750000000003</v>
          </cell>
          <cell r="O85">
            <v>28</v>
          </cell>
          <cell r="P85">
            <v>5.8761060000000001</v>
          </cell>
          <cell r="Q85">
            <v>7</v>
          </cell>
          <cell r="R85">
            <v>0.34617360000000003</v>
          </cell>
          <cell r="S85">
            <v>24</v>
          </cell>
          <cell r="T85">
            <v>0.36172520000000002</v>
          </cell>
          <cell r="U85">
            <v>4</v>
          </cell>
          <cell r="V85">
            <v>2.319426</v>
          </cell>
          <cell r="W85">
            <v>28</v>
          </cell>
          <cell r="X85">
            <v>1.5922350000000001</v>
          </cell>
          <cell r="Y85">
            <v>7</v>
          </cell>
          <cell r="Z85">
            <v>6.6480240000000004</v>
          </cell>
          <cell r="AA85">
            <v>28</v>
          </cell>
          <cell r="AB85">
            <v>4.6076430000000004</v>
          </cell>
          <cell r="AC85">
            <v>7</v>
          </cell>
          <cell r="AD85">
            <v>0.51725699999999997</v>
          </cell>
          <cell r="AE85">
            <v>28</v>
          </cell>
          <cell r="AF85">
            <v>0.7481236</v>
          </cell>
          <cell r="AG85">
            <v>7</v>
          </cell>
          <cell r="AH85">
            <v>0.97434880000000001</v>
          </cell>
          <cell r="AI85">
            <v>28</v>
          </cell>
          <cell r="AJ85">
            <v>0.52553179999999999</v>
          </cell>
          <cell r="AK85">
            <v>7</v>
          </cell>
          <cell r="AL85">
            <v>20.36007</v>
          </cell>
          <cell r="AM85">
            <v>28</v>
          </cell>
          <cell r="AN85">
            <v>15.591710000000001</v>
          </cell>
          <cell r="AO85">
            <v>7</v>
          </cell>
          <cell r="AP85">
            <v>0.81578379999999995</v>
          </cell>
          <cell r="AQ85">
            <v>28</v>
          </cell>
          <cell r="AR85">
            <v>0.33960820000000003</v>
          </cell>
          <cell r="AS85">
            <v>7</v>
          </cell>
          <cell r="AT85">
            <v>4.225193</v>
          </cell>
          <cell r="AU85">
            <v>28</v>
          </cell>
          <cell r="AV85">
            <v>2.9901970000000002</v>
          </cell>
          <cell r="AW85">
            <v>7</v>
          </cell>
        </row>
        <row r="86">
          <cell r="B86" t="str">
            <v>Emerging1980</v>
          </cell>
          <cell r="C86">
            <v>1980</v>
          </cell>
          <cell r="D86" t="str">
            <v>Emerging</v>
          </cell>
          <cell r="E86" t="str">
            <v>Other Emerging</v>
          </cell>
          <cell r="G86">
            <v>0</v>
          </cell>
          <cell r="I86">
            <v>0</v>
          </cell>
          <cell r="J86">
            <v>0.64027449999999997</v>
          </cell>
          <cell r="K86">
            <v>1</v>
          </cell>
          <cell r="M86">
            <v>0</v>
          </cell>
          <cell r="N86">
            <v>0.68295939999999999</v>
          </cell>
          <cell r="O86">
            <v>1</v>
          </cell>
          <cell r="Q86">
            <v>0</v>
          </cell>
          <cell r="S86">
            <v>0</v>
          </cell>
          <cell r="U86">
            <v>0</v>
          </cell>
          <cell r="V86">
            <v>0.3414797</v>
          </cell>
          <cell r="W86">
            <v>1</v>
          </cell>
          <cell r="Y86">
            <v>0</v>
          </cell>
          <cell r="Z86">
            <v>0.95329750000000002</v>
          </cell>
          <cell r="AA86">
            <v>1</v>
          </cell>
          <cell r="AC86">
            <v>0</v>
          </cell>
          <cell r="AD86">
            <v>1.4228299999999999E-2</v>
          </cell>
          <cell r="AE86">
            <v>1</v>
          </cell>
          <cell r="AG86">
            <v>0</v>
          </cell>
          <cell r="AH86">
            <v>0.29879470000000002</v>
          </cell>
          <cell r="AI86">
            <v>1</v>
          </cell>
          <cell r="AK86">
            <v>0</v>
          </cell>
          <cell r="AL86">
            <v>3.2298290000000001</v>
          </cell>
          <cell r="AM86">
            <v>1</v>
          </cell>
          <cell r="AO86">
            <v>0</v>
          </cell>
          <cell r="AP86">
            <v>0.29879470000000002</v>
          </cell>
          <cell r="AQ86">
            <v>1</v>
          </cell>
          <cell r="AS86">
            <v>0</v>
          </cell>
          <cell r="AT86">
            <v>0.95329759999999997</v>
          </cell>
          <cell r="AU86">
            <v>1</v>
          </cell>
          <cell r="AW86">
            <v>0</v>
          </cell>
        </row>
        <row r="87">
          <cell r="B87" t="str">
            <v>Emerging1981</v>
          </cell>
          <cell r="C87">
            <v>1981</v>
          </cell>
          <cell r="D87" t="str">
            <v>Emerging</v>
          </cell>
          <cell r="E87" t="str">
            <v>Other Emerging</v>
          </cell>
          <cell r="G87">
            <v>0</v>
          </cell>
          <cell r="I87">
            <v>0</v>
          </cell>
          <cell r="J87">
            <v>0.56502140000000001</v>
          </cell>
          <cell r="K87">
            <v>1</v>
          </cell>
          <cell r="M87">
            <v>0</v>
          </cell>
          <cell r="N87">
            <v>0.96995339999999997</v>
          </cell>
          <cell r="O87">
            <v>1</v>
          </cell>
          <cell r="Q87">
            <v>0</v>
          </cell>
          <cell r="S87">
            <v>0</v>
          </cell>
          <cell r="U87">
            <v>0</v>
          </cell>
          <cell r="V87">
            <v>0.25425959999999997</v>
          </cell>
          <cell r="W87">
            <v>1</v>
          </cell>
          <cell r="Y87">
            <v>0</v>
          </cell>
          <cell r="Z87">
            <v>0.96053639999999996</v>
          </cell>
          <cell r="AA87">
            <v>1</v>
          </cell>
          <cell r="AC87">
            <v>0</v>
          </cell>
          <cell r="AD87">
            <v>9.417E-3</v>
          </cell>
          <cell r="AE87">
            <v>1</v>
          </cell>
          <cell r="AG87">
            <v>0</v>
          </cell>
          <cell r="AH87">
            <v>0.29192770000000001</v>
          </cell>
          <cell r="AI87">
            <v>1</v>
          </cell>
          <cell r="AK87">
            <v>0</v>
          </cell>
          <cell r="AL87">
            <v>3.3336260000000002</v>
          </cell>
          <cell r="AM87">
            <v>1</v>
          </cell>
          <cell r="AO87">
            <v>0</v>
          </cell>
          <cell r="AP87">
            <v>0.2825107</v>
          </cell>
          <cell r="AQ87">
            <v>1</v>
          </cell>
          <cell r="AS87">
            <v>0</v>
          </cell>
          <cell r="AT87">
            <v>0.85694910000000002</v>
          </cell>
          <cell r="AU87">
            <v>1</v>
          </cell>
          <cell r="AW87">
            <v>0</v>
          </cell>
        </row>
        <row r="88">
          <cell r="B88" t="str">
            <v>Emerging1982</v>
          </cell>
          <cell r="C88">
            <v>1982</v>
          </cell>
          <cell r="D88" t="str">
            <v>Emerging</v>
          </cell>
          <cell r="E88" t="str">
            <v>Other Emerging</v>
          </cell>
          <cell r="G88">
            <v>0</v>
          </cell>
          <cell r="I88">
            <v>0</v>
          </cell>
          <cell r="J88">
            <v>0.58123429999999998</v>
          </cell>
          <cell r="K88">
            <v>1</v>
          </cell>
          <cell r="M88">
            <v>0</v>
          </cell>
          <cell r="N88">
            <v>1.119939</v>
          </cell>
          <cell r="O88">
            <v>1</v>
          </cell>
          <cell r="Q88">
            <v>0</v>
          </cell>
          <cell r="S88">
            <v>0</v>
          </cell>
          <cell r="U88">
            <v>0</v>
          </cell>
          <cell r="V88">
            <v>0.23391139999999999</v>
          </cell>
          <cell r="W88">
            <v>1</v>
          </cell>
          <cell r="Y88">
            <v>0</v>
          </cell>
          <cell r="Z88">
            <v>1.112851</v>
          </cell>
          <cell r="AA88">
            <v>1</v>
          </cell>
          <cell r="AC88">
            <v>0</v>
          </cell>
          <cell r="AD88">
            <v>1.41764E-2</v>
          </cell>
          <cell r="AE88">
            <v>1</v>
          </cell>
          <cell r="AG88">
            <v>0</v>
          </cell>
          <cell r="AH88">
            <v>0.26935249999999999</v>
          </cell>
          <cell r="AI88">
            <v>1</v>
          </cell>
          <cell r="AK88">
            <v>0</v>
          </cell>
          <cell r="AL88">
            <v>3.6291699999999998</v>
          </cell>
          <cell r="AM88">
            <v>1</v>
          </cell>
          <cell r="AO88">
            <v>0</v>
          </cell>
          <cell r="AP88">
            <v>0.3047936</v>
          </cell>
          <cell r="AQ88">
            <v>1</v>
          </cell>
          <cell r="AS88">
            <v>0</v>
          </cell>
          <cell r="AT88">
            <v>0.90020440000000002</v>
          </cell>
          <cell r="AU88">
            <v>1</v>
          </cell>
          <cell r="AW88">
            <v>0</v>
          </cell>
        </row>
        <row r="89">
          <cell r="B89" t="str">
            <v>Emerging1983</v>
          </cell>
          <cell r="C89">
            <v>1983</v>
          </cell>
          <cell r="D89" t="str">
            <v>Emerging</v>
          </cell>
          <cell r="E89" t="str">
            <v>Other Emerging</v>
          </cell>
          <cell r="G89">
            <v>0</v>
          </cell>
          <cell r="I89">
            <v>0</v>
          </cell>
          <cell r="J89">
            <v>0.61508399999999996</v>
          </cell>
          <cell r="K89">
            <v>1</v>
          </cell>
          <cell r="M89">
            <v>0</v>
          </cell>
          <cell r="N89">
            <v>1.133894</v>
          </cell>
          <cell r="O89">
            <v>1</v>
          </cell>
          <cell r="Q89">
            <v>0</v>
          </cell>
          <cell r="S89">
            <v>0</v>
          </cell>
          <cell r="U89">
            <v>0</v>
          </cell>
          <cell r="V89">
            <v>0.21929080000000001</v>
          </cell>
          <cell r="W89">
            <v>1</v>
          </cell>
          <cell r="Y89">
            <v>0</v>
          </cell>
          <cell r="Z89">
            <v>1.208774</v>
          </cell>
          <cell r="AA89">
            <v>1</v>
          </cell>
          <cell r="AC89">
            <v>0</v>
          </cell>
          <cell r="AD89">
            <v>1.60457E-2</v>
          </cell>
          <cell r="AE89">
            <v>1</v>
          </cell>
          <cell r="AG89">
            <v>0</v>
          </cell>
          <cell r="AH89">
            <v>0.33161049999999997</v>
          </cell>
          <cell r="AI89">
            <v>1</v>
          </cell>
          <cell r="AK89">
            <v>0</v>
          </cell>
          <cell r="AL89">
            <v>3.856309</v>
          </cell>
          <cell r="AM89">
            <v>1</v>
          </cell>
          <cell r="AO89">
            <v>0</v>
          </cell>
          <cell r="AP89">
            <v>0.33161049999999997</v>
          </cell>
          <cell r="AQ89">
            <v>1</v>
          </cell>
          <cell r="AS89">
            <v>0</v>
          </cell>
          <cell r="AT89">
            <v>0.96274020000000005</v>
          </cell>
          <cell r="AU89">
            <v>1</v>
          </cell>
          <cell r="AW89">
            <v>0</v>
          </cell>
        </row>
        <row r="90">
          <cell r="B90" t="str">
            <v>Emerging1984</v>
          </cell>
          <cell r="C90">
            <v>1984</v>
          </cell>
          <cell r="D90" t="str">
            <v>Emerging</v>
          </cell>
          <cell r="E90" t="str">
            <v>Other Emerging</v>
          </cell>
          <cell r="G90">
            <v>0</v>
          </cell>
          <cell r="I90">
            <v>0</v>
          </cell>
          <cell r="J90">
            <v>0.56135829999999998</v>
          </cell>
          <cell r="K90">
            <v>1</v>
          </cell>
          <cell r="M90">
            <v>0</v>
          </cell>
          <cell r="N90">
            <v>0.90290769999999998</v>
          </cell>
          <cell r="O90">
            <v>1</v>
          </cell>
          <cell r="Q90">
            <v>0</v>
          </cell>
          <cell r="S90">
            <v>0</v>
          </cell>
          <cell r="U90">
            <v>0</v>
          </cell>
          <cell r="V90">
            <v>0.17584720000000001</v>
          </cell>
          <cell r="W90">
            <v>1</v>
          </cell>
          <cell r="Y90">
            <v>0</v>
          </cell>
          <cell r="Z90">
            <v>1.115953</v>
          </cell>
          <cell r="AA90">
            <v>1</v>
          </cell>
          <cell r="AC90">
            <v>0</v>
          </cell>
          <cell r="AD90">
            <v>1.3526699999999999E-2</v>
          </cell>
          <cell r="AE90">
            <v>1</v>
          </cell>
          <cell r="AG90">
            <v>0</v>
          </cell>
          <cell r="AH90">
            <v>0.30435089999999998</v>
          </cell>
          <cell r="AI90">
            <v>1</v>
          </cell>
          <cell r="AK90">
            <v>0</v>
          </cell>
          <cell r="AL90">
            <v>3.378295</v>
          </cell>
          <cell r="AM90">
            <v>1</v>
          </cell>
          <cell r="AO90">
            <v>0</v>
          </cell>
          <cell r="AP90">
            <v>0.30773260000000002</v>
          </cell>
          <cell r="AQ90">
            <v>1</v>
          </cell>
          <cell r="AS90">
            <v>0</v>
          </cell>
          <cell r="AT90">
            <v>0.8826176</v>
          </cell>
          <cell r="AU90">
            <v>1</v>
          </cell>
          <cell r="AW90">
            <v>0</v>
          </cell>
        </row>
        <row r="91">
          <cell r="B91" t="str">
            <v>Emerging1985</v>
          </cell>
          <cell r="C91">
            <v>1985</v>
          </cell>
          <cell r="D91" t="str">
            <v>Emerging</v>
          </cell>
          <cell r="E91" t="str">
            <v>Other Emerging</v>
          </cell>
          <cell r="F91">
            <v>5.7765000000000004E-3</v>
          </cell>
          <cell r="G91">
            <v>1</v>
          </cell>
          <cell r="H91">
            <v>5.7765000000000004E-3</v>
          </cell>
          <cell r="I91">
            <v>1</v>
          </cell>
          <cell r="J91">
            <v>0.52990979999999999</v>
          </cell>
          <cell r="K91">
            <v>1</v>
          </cell>
          <cell r="M91">
            <v>0</v>
          </cell>
          <cell r="N91">
            <v>0.84934149999999997</v>
          </cell>
          <cell r="O91">
            <v>2</v>
          </cell>
          <cell r="P91">
            <v>0.87626300000000001</v>
          </cell>
          <cell r="Q91">
            <v>1</v>
          </cell>
          <cell r="R91">
            <v>0.62381609999999998</v>
          </cell>
          <cell r="S91">
            <v>1</v>
          </cell>
          <cell r="T91">
            <v>0.62381609999999998</v>
          </cell>
          <cell r="U91">
            <v>1</v>
          </cell>
          <cell r="V91">
            <v>8.0877500000000005E-2</v>
          </cell>
          <cell r="W91">
            <v>2</v>
          </cell>
          <cell r="X91">
            <v>2.1858699999999998E-2</v>
          </cell>
          <cell r="Y91">
            <v>1</v>
          </cell>
          <cell r="Z91">
            <v>0.59894760000000002</v>
          </cell>
          <cell r="AA91">
            <v>2</v>
          </cell>
          <cell r="AB91">
            <v>0.14655409999999999</v>
          </cell>
          <cell r="AC91">
            <v>1</v>
          </cell>
          <cell r="AD91">
            <v>1.6764299999999999E-2</v>
          </cell>
          <cell r="AE91">
            <v>2</v>
          </cell>
          <cell r="AF91">
            <v>1.65714E-2</v>
          </cell>
          <cell r="AG91">
            <v>1</v>
          </cell>
          <cell r="AH91">
            <v>0.16367780000000001</v>
          </cell>
          <cell r="AI91">
            <v>2</v>
          </cell>
          <cell r="AJ91">
            <v>4.3323899999999999E-2</v>
          </cell>
          <cell r="AK91">
            <v>1</v>
          </cell>
          <cell r="AL91">
            <v>2.432436</v>
          </cell>
          <cell r="AM91">
            <v>2</v>
          </cell>
          <cell r="AN91">
            <v>1.7341660000000001</v>
          </cell>
          <cell r="AO91">
            <v>1</v>
          </cell>
          <cell r="AP91">
            <v>0.2840317</v>
          </cell>
          <cell r="AQ91">
            <v>1</v>
          </cell>
          <cell r="AS91">
            <v>0</v>
          </cell>
          <cell r="AT91">
            <v>0.73853139999999995</v>
          </cell>
          <cell r="AU91">
            <v>2</v>
          </cell>
          <cell r="AV91">
            <v>0.64616410000000002</v>
          </cell>
          <cell r="AW91">
            <v>1</v>
          </cell>
        </row>
        <row r="92">
          <cell r="B92" t="str">
            <v>Emerging1986</v>
          </cell>
          <cell r="C92">
            <v>1986</v>
          </cell>
          <cell r="D92" t="str">
            <v>Emerging</v>
          </cell>
          <cell r="E92" t="str">
            <v>Other Emerging</v>
          </cell>
          <cell r="F92">
            <v>4.4018700000000001E-2</v>
          </cell>
          <cell r="G92">
            <v>2</v>
          </cell>
          <cell r="H92">
            <v>3.565E-3</v>
          </cell>
          <cell r="I92">
            <v>1</v>
          </cell>
          <cell r="J92">
            <v>0.55052710000000005</v>
          </cell>
          <cell r="K92">
            <v>1</v>
          </cell>
          <cell r="M92">
            <v>0</v>
          </cell>
          <cell r="N92">
            <v>0.83037099999999997</v>
          </cell>
          <cell r="O92">
            <v>2</v>
          </cell>
          <cell r="P92">
            <v>0.82184369999999995</v>
          </cell>
          <cell r="Q92">
            <v>1</v>
          </cell>
          <cell r="R92">
            <v>0.59140859999999995</v>
          </cell>
          <cell r="S92">
            <v>1</v>
          </cell>
          <cell r="T92">
            <v>0.59140859999999995</v>
          </cell>
          <cell r="U92">
            <v>1</v>
          </cell>
          <cell r="V92">
            <v>7.7020699999999997E-2</v>
          </cell>
          <cell r="W92">
            <v>2</v>
          </cell>
          <cell r="X92">
            <v>2.4420000000000001E-2</v>
          </cell>
          <cell r="Y92">
            <v>1</v>
          </cell>
          <cell r="Z92">
            <v>0.59134160000000002</v>
          </cell>
          <cell r="AA92">
            <v>2</v>
          </cell>
          <cell r="AB92">
            <v>0.15008079999999999</v>
          </cell>
          <cell r="AC92">
            <v>1</v>
          </cell>
          <cell r="AD92">
            <v>4.1851800000000002E-2</v>
          </cell>
          <cell r="AE92">
            <v>2</v>
          </cell>
          <cell r="AF92">
            <v>1.37953E-2</v>
          </cell>
          <cell r="AG92">
            <v>1</v>
          </cell>
          <cell r="AH92">
            <v>0.1595657</v>
          </cell>
          <cell r="AI92">
            <v>2</v>
          </cell>
          <cell r="AJ92">
            <v>4.9693500000000002E-2</v>
          </cell>
          <cell r="AK92">
            <v>1</v>
          </cell>
          <cell r="AL92">
            <v>2.4651489999999998</v>
          </cell>
          <cell r="AM92">
            <v>2</v>
          </cell>
          <cell r="AN92">
            <v>1.6548080000000001</v>
          </cell>
          <cell r="AO92">
            <v>1</v>
          </cell>
          <cell r="AP92">
            <v>0.29710979999999998</v>
          </cell>
          <cell r="AQ92">
            <v>1</v>
          </cell>
          <cell r="AS92">
            <v>0</v>
          </cell>
          <cell r="AT92">
            <v>0.80539320000000003</v>
          </cell>
          <cell r="AU92">
            <v>2</v>
          </cell>
          <cell r="AV92">
            <v>0.60876889999999995</v>
          </cell>
          <cell r="AW92">
            <v>1</v>
          </cell>
        </row>
        <row r="93">
          <cell r="B93" t="str">
            <v>Emerging1987</v>
          </cell>
          <cell r="C93">
            <v>1987</v>
          </cell>
          <cell r="D93" t="str">
            <v>Emerging</v>
          </cell>
          <cell r="E93" t="str">
            <v>Other Emerging</v>
          </cell>
          <cell r="F93">
            <v>5.4846199999999998E-2</v>
          </cell>
          <cell r="G93">
            <v>2</v>
          </cell>
          <cell r="H93">
            <v>2.1684999999999999E-3</v>
          </cell>
          <cell r="I93">
            <v>1</v>
          </cell>
          <cell r="J93">
            <v>0.59237720000000005</v>
          </cell>
          <cell r="K93">
            <v>1</v>
          </cell>
          <cell r="M93">
            <v>0</v>
          </cell>
          <cell r="N93">
            <v>0.83071830000000002</v>
          </cell>
          <cell r="O93">
            <v>2</v>
          </cell>
          <cell r="P93">
            <v>0.83409979999999995</v>
          </cell>
          <cell r="Q93">
            <v>1</v>
          </cell>
          <cell r="R93">
            <v>0.5184472</v>
          </cell>
          <cell r="S93">
            <v>1</v>
          </cell>
          <cell r="T93">
            <v>0.5184472</v>
          </cell>
          <cell r="U93">
            <v>1</v>
          </cell>
          <cell r="V93">
            <v>7.9022499999999996E-2</v>
          </cell>
          <cell r="W93">
            <v>2</v>
          </cell>
          <cell r="X93">
            <v>2.3640100000000001E-2</v>
          </cell>
          <cell r="Y93">
            <v>1</v>
          </cell>
          <cell r="Z93">
            <v>0.63798699999999997</v>
          </cell>
          <cell r="AA93">
            <v>2</v>
          </cell>
          <cell r="AB93">
            <v>0.2355804</v>
          </cell>
          <cell r="AC93">
            <v>1</v>
          </cell>
          <cell r="AD93">
            <v>5.7037200000000003E-2</v>
          </cell>
          <cell r="AE93">
            <v>2</v>
          </cell>
          <cell r="AF93">
            <v>1.1528399999999999E-2</v>
          </cell>
          <cell r="AG93">
            <v>1</v>
          </cell>
          <cell r="AH93">
            <v>0.1772445</v>
          </cell>
          <cell r="AI93">
            <v>2</v>
          </cell>
          <cell r="AJ93">
            <v>7.5723299999999993E-2</v>
          </cell>
          <cell r="AK93">
            <v>1</v>
          </cell>
          <cell r="AL93">
            <v>2.5465849999999999</v>
          </cell>
          <cell r="AM93">
            <v>2</v>
          </cell>
          <cell r="AN93">
            <v>1.7011879999999999</v>
          </cell>
          <cell r="AO93">
            <v>1</v>
          </cell>
          <cell r="AP93">
            <v>0.30863350000000001</v>
          </cell>
          <cell r="AQ93">
            <v>1</v>
          </cell>
          <cell r="AS93">
            <v>0</v>
          </cell>
          <cell r="AT93">
            <v>0.82161240000000002</v>
          </cell>
          <cell r="AU93">
            <v>2</v>
          </cell>
          <cell r="AV93">
            <v>0.53214410000000001</v>
          </cell>
          <cell r="AW93">
            <v>1</v>
          </cell>
        </row>
        <row r="94">
          <cell r="B94" t="str">
            <v>Emerging1988</v>
          </cell>
          <cell r="C94">
            <v>1988</v>
          </cell>
          <cell r="D94" t="str">
            <v>Emerging</v>
          </cell>
          <cell r="E94" t="str">
            <v>Other Emerging</v>
          </cell>
          <cell r="F94">
            <v>4.7380899999999997E-2</v>
          </cell>
          <cell r="G94">
            <v>2</v>
          </cell>
          <cell r="H94">
            <v>8.9832999999999996E-3</v>
          </cell>
          <cell r="I94">
            <v>1</v>
          </cell>
          <cell r="J94">
            <v>0.64189890000000005</v>
          </cell>
          <cell r="K94">
            <v>1</v>
          </cell>
          <cell r="M94">
            <v>0</v>
          </cell>
          <cell r="N94">
            <v>1.0829329999999999</v>
          </cell>
          <cell r="O94">
            <v>2</v>
          </cell>
          <cell r="P94">
            <v>1.002389</v>
          </cell>
          <cell r="Q94">
            <v>1</v>
          </cell>
          <cell r="R94">
            <v>0.55325159999999995</v>
          </cell>
          <cell r="S94">
            <v>1</v>
          </cell>
          <cell r="T94">
            <v>0.55325159999999995</v>
          </cell>
          <cell r="U94">
            <v>1</v>
          </cell>
          <cell r="V94">
            <v>7.9536800000000005E-2</v>
          </cell>
          <cell r="W94">
            <v>2</v>
          </cell>
          <cell r="X94">
            <v>1.8604200000000001E-2</v>
          </cell>
          <cell r="Y94">
            <v>1</v>
          </cell>
          <cell r="Z94">
            <v>0.76379649999999999</v>
          </cell>
          <cell r="AA94">
            <v>2</v>
          </cell>
          <cell r="AB94">
            <v>0.28236660000000002</v>
          </cell>
          <cell r="AC94">
            <v>1</v>
          </cell>
          <cell r="AD94">
            <v>5.1275399999999999E-2</v>
          </cell>
          <cell r="AE94">
            <v>2</v>
          </cell>
          <cell r="AF94">
            <v>1.21669E-2</v>
          </cell>
          <cell r="AG94">
            <v>1</v>
          </cell>
          <cell r="AH94">
            <v>0.17438400000000001</v>
          </cell>
          <cell r="AI94">
            <v>2</v>
          </cell>
          <cell r="AJ94">
            <v>6.9556400000000004E-2</v>
          </cell>
          <cell r="AK94">
            <v>1</v>
          </cell>
          <cell r="AL94">
            <v>2.9623940000000002</v>
          </cell>
          <cell r="AM94">
            <v>2</v>
          </cell>
          <cell r="AN94">
            <v>1.9473180000000001</v>
          </cell>
          <cell r="AO94">
            <v>1</v>
          </cell>
          <cell r="AP94">
            <v>0.3315998</v>
          </cell>
          <cell r="AQ94">
            <v>1</v>
          </cell>
          <cell r="AS94">
            <v>0</v>
          </cell>
          <cell r="AT94">
            <v>0.86203149999999995</v>
          </cell>
          <cell r="AU94">
            <v>2</v>
          </cell>
          <cell r="AV94">
            <v>0.57440190000000002</v>
          </cell>
          <cell r="AW94">
            <v>1</v>
          </cell>
        </row>
        <row r="95">
          <cell r="B95" t="str">
            <v>Emerging1989</v>
          </cell>
          <cell r="C95">
            <v>1989</v>
          </cell>
          <cell r="D95" t="str">
            <v>Emerging</v>
          </cell>
          <cell r="E95" t="str">
            <v>Other Emerging</v>
          </cell>
          <cell r="F95">
            <v>4.6916300000000001E-2</v>
          </cell>
          <cell r="G95">
            <v>2</v>
          </cell>
          <cell r="H95">
            <v>7.1129000000000001E-3</v>
          </cell>
          <cell r="I95">
            <v>1</v>
          </cell>
          <cell r="J95">
            <v>0.41259459999999998</v>
          </cell>
          <cell r="K95">
            <v>2</v>
          </cell>
          <cell r="L95">
            <v>5.2238100000000003E-2</v>
          </cell>
          <cell r="M95">
            <v>1</v>
          </cell>
          <cell r="N95">
            <v>1.3562080000000001</v>
          </cell>
          <cell r="O95">
            <v>2</v>
          </cell>
          <cell r="P95">
            <v>1.2637050000000001</v>
          </cell>
          <cell r="Q95">
            <v>1</v>
          </cell>
          <cell r="R95">
            <v>0.51500699999999999</v>
          </cell>
          <cell r="S95">
            <v>1</v>
          </cell>
          <cell r="T95">
            <v>0.51500699999999999</v>
          </cell>
          <cell r="U95">
            <v>1</v>
          </cell>
          <cell r="V95">
            <v>8.0718100000000001E-2</v>
          </cell>
          <cell r="W95">
            <v>2</v>
          </cell>
          <cell r="X95">
            <v>2.4648099999999999E-2</v>
          </cell>
          <cell r="Y95">
            <v>1</v>
          </cell>
          <cell r="Z95">
            <v>0.90887980000000002</v>
          </cell>
          <cell r="AA95">
            <v>2</v>
          </cell>
          <cell r="AB95">
            <v>0.36741269999999998</v>
          </cell>
          <cell r="AC95">
            <v>1</v>
          </cell>
          <cell r="AD95">
            <v>0.1257877</v>
          </cell>
          <cell r="AE95">
            <v>2</v>
          </cell>
          <cell r="AF95">
            <v>0.1403124</v>
          </cell>
          <cell r="AG95">
            <v>1</v>
          </cell>
          <cell r="AH95">
            <v>0.25280819999999998</v>
          </cell>
          <cell r="AI95">
            <v>2</v>
          </cell>
          <cell r="AJ95">
            <v>0.14826549999999999</v>
          </cell>
          <cell r="AK95">
            <v>1</v>
          </cell>
          <cell r="AL95">
            <v>3.6266370000000001</v>
          </cell>
          <cell r="AM95">
            <v>2</v>
          </cell>
          <cell r="AN95">
            <v>2.5187020000000002</v>
          </cell>
          <cell r="AO95">
            <v>1</v>
          </cell>
          <cell r="AP95">
            <v>0.37011329999999998</v>
          </cell>
          <cell r="AQ95">
            <v>1</v>
          </cell>
          <cell r="AS95">
            <v>0</v>
          </cell>
          <cell r="AT95">
            <v>1.0278590000000001</v>
          </cell>
          <cell r="AU95">
            <v>2</v>
          </cell>
          <cell r="AV95">
            <v>0.71467040000000004</v>
          </cell>
          <cell r="AW95">
            <v>1</v>
          </cell>
        </row>
        <row r="96">
          <cell r="B96" t="str">
            <v>Emerging1990</v>
          </cell>
          <cell r="C96">
            <v>1990</v>
          </cell>
          <cell r="D96" t="str">
            <v>Emerging</v>
          </cell>
          <cell r="E96" t="str">
            <v>Other Emerging</v>
          </cell>
          <cell r="F96">
            <v>4.6156200000000001E-2</v>
          </cell>
          <cell r="G96">
            <v>3</v>
          </cell>
          <cell r="H96">
            <v>7.1228999999999997E-3</v>
          </cell>
          <cell r="I96">
            <v>1</v>
          </cell>
          <cell r="J96">
            <v>0.88253159999999997</v>
          </cell>
          <cell r="K96">
            <v>3</v>
          </cell>
          <cell r="L96">
            <v>4.6441099999999999E-2</v>
          </cell>
          <cell r="M96">
            <v>1</v>
          </cell>
          <cell r="N96">
            <v>2.6161889999999999</v>
          </cell>
          <cell r="O96">
            <v>3</v>
          </cell>
          <cell r="P96">
            <v>1.780597</v>
          </cell>
          <cell r="Q96">
            <v>1</v>
          </cell>
          <cell r="R96">
            <v>0.31766339999999998</v>
          </cell>
          <cell r="S96">
            <v>2</v>
          </cell>
          <cell r="T96">
            <v>0.58477400000000002</v>
          </cell>
          <cell r="U96">
            <v>1</v>
          </cell>
          <cell r="V96">
            <v>1.1835709999999999</v>
          </cell>
          <cell r="W96">
            <v>3</v>
          </cell>
          <cell r="X96">
            <v>2.3937699999999999E-2</v>
          </cell>
          <cell r="Y96">
            <v>1</v>
          </cell>
          <cell r="Z96">
            <v>2.0335529999999999</v>
          </cell>
          <cell r="AA96">
            <v>3</v>
          </cell>
          <cell r="AB96">
            <v>0.38919759999999998</v>
          </cell>
          <cell r="AC96">
            <v>1</v>
          </cell>
          <cell r="AD96">
            <v>0.18229329999999999</v>
          </cell>
          <cell r="AE96">
            <v>3</v>
          </cell>
          <cell r="AF96">
            <v>0.29276649999999999</v>
          </cell>
          <cell r="AG96">
            <v>1</v>
          </cell>
          <cell r="AH96">
            <v>0.6486324</v>
          </cell>
          <cell r="AI96">
            <v>3</v>
          </cell>
          <cell r="AJ96">
            <v>0.1332004</v>
          </cell>
          <cell r="AK96">
            <v>1</v>
          </cell>
          <cell r="AL96">
            <v>7.9508919999999996</v>
          </cell>
          <cell r="AM96">
            <v>3</v>
          </cell>
          <cell r="AN96">
            <v>3.2580369999999998</v>
          </cell>
          <cell r="AO96">
            <v>1</v>
          </cell>
          <cell r="AP96">
            <v>0.2192848</v>
          </cell>
          <cell r="AQ96">
            <v>2</v>
          </cell>
          <cell r="AS96">
            <v>0</v>
          </cell>
          <cell r="AT96">
            <v>1.468947</v>
          </cell>
          <cell r="AU96">
            <v>3</v>
          </cell>
          <cell r="AV96">
            <v>0.9311045</v>
          </cell>
          <cell r="AW96">
            <v>1</v>
          </cell>
        </row>
        <row r="97">
          <cell r="B97" t="str">
            <v>Emerging1991</v>
          </cell>
          <cell r="C97">
            <v>1991</v>
          </cell>
          <cell r="D97" t="str">
            <v>Emerging</v>
          </cell>
          <cell r="E97" t="str">
            <v>Other Emerging</v>
          </cell>
          <cell r="F97">
            <v>7.1504899999999996E-2</v>
          </cell>
          <cell r="G97">
            <v>3</v>
          </cell>
          <cell r="H97">
            <v>4.9107999999999999E-3</v>
          </cell>
          <cell r="I97">
            <v>1</v>
          </cell>
          <cell r="J97">
            <v>1.0847690000000001</v>
          </cell>
          <cell r="K97">
            <v>3</v>
          </cell>
          <cell r="L97">
            <v>5.55212E-2</v>
          </cell>
          <cell r="M97">
            <v>1</v>
          </cell>
          <cell r="N97">
            <v>3.6736080000000002</v>
          </cell>
          <cell r="O97">
            <v>4</v>
          </cell>
          <cell r="P97">
            <v>2.0801180000000001</v>
          </cell>
          <cell r="Q97">
            <v>1</v>
          </cell>
          <cell r="R97">
            <v>0.31852439999999999</v>
          </cell>
          <cell r="S97">
            <v>2</v>
          </cell>
          <cell r="T97">
            <v>0.54814949999999996</v>
          </cell>
          <cell r="U97">
            <v>1</v>
          </cell>
          <cell r="V97">
            <v>1.639694</v>
          </cell>
          <cell r="W97">
            <v>3</v>
          </cell>
          <cell r="X97">
            <v>3.2573299999999999E-2</v>
          </cell>
          <cell r="Y97">
            <v>1</v>
          </cell>
          <cell r="Z97">
            <v>2.9271090000000002</v>
          </cell>
          <cell r="AA97">
            <v>3</v>
          </cell>
          <cell r="AB97">
            <v>0.43853930000000002</v>
          </cell>
          <cell r="AC97">
            <v>1</v>
          </cell>
          <cell r="AD97">
            <v>0.26096330000000001</v>
          </cell>
          <cell r="AE97">
            <v>3</v>
          </cell>
          <cell r="AF97">
            <v>0.35790139999999998</v>
          </cell>
          <cell r="AG97">
            <v>1</v>
          </cell>
          <cell r="AH97">
            <v>0.72213260000000001</v>
          </cell>
          <cell r="AI97">
            <v>3</v>
          </cell>
          <cell r="AJ97">
            <v>0.1485765</v>
          </cell>
          <cell r="AK97">
            <v>1</v>
          </cell>
          <cell r="AL97">
            <v>10.32281</v>
          </cell>
          <cell r="AM97">
            <v>3</v>
          </cell>
          <cell r="AN97">
            <v>3.66629</v>
          </cell>
          <cell r="AO97">
            <v>1</v>
          </cell>
          <cell r="AP97">
            <v>0.89942540000000004</v>
          </cell>
          <cell r="AQ97">
            <v>2</v>
          </cell>
          <cell r="AS97">
            <v>0</v>
          </cell>
          <cell r="AT97">
            <v>2.229203</v>
          </cell>
          <cell r="AU97">
            <v>3</v>
          </cell>
          <cell r="AV97">
            <v>0.96648279999999998</v>
          </cell>
          <cell r="AW97">
            <v>1</v>
          </cell>
        </row>
        <row r="98">
          <cell r="B98" t="str">
            <v>Emerging1992</v>
          </cell>
          <cell r="C98">
            <v>1992</v>
          </cell>
          <cell r="D98" t="str">
            <v>Emerging</v>
          </cell>
          <cell r="E98" t="str">
            <v>Other Emerging</v>
          </cell>
          <cell r="F98">
            <v>0.2162395</v>
          </cell>
          <cell r="G98">
            <v>4</v>
          </cell>
          <cell r="H98">
            <v>4.2554000000000003E-3</v>
          </cell>
          <cell r="I98">
            <v>1</v>
          </cell>
          <cell r="J98">
            <v>1.065769</v>
          </cell>
          <cell r="K98">
            <v>3</v>
          </cell>
          <cell r="L98">
            <v>0.1269855</v>
          </cell>
          <cell r="M98">
            <v>1</v>
          </cell>
          <cell r="N98">
            <v>3.840525</v>
          </cell>
          <cell r="O98">
            <v>4</v>
          </cell>
          <cell r="P98">
            <v>2.1947410000000001</v>
          </cell>
          <cell r="Q98">
            <v>1</v>
          </cell>
          <cell r="R98">
            <v>0.36489870000000002</v>
          </cell>
          <cell r="S98">
            <v>2</v>
          </cell>
          <cell r="T98">
            <v>0.57074480000000005</v>
          </cell>
          <cell r="U98">
            <v>1</v>
          </cell>
          <cell r="V98">
            <v>1.9717249999999999</v>
          </cell>
          <cell r="W98">
            <v>3</v>
          </cell>
          <cell r="X98">
            <v>3.6344099999999997E-2</v>
          </cell>
          <cell r="Y98">
            <v>1</v>
          </cell>
          <cell r="Z98">
            <v>3.3899750000000002</v>
          </cell>
          <cell r="AA98">
            <v>3</v>
          </cell>
          <cell r="AB98">
            <v>0.51459429999999995</v>
          </cell>
          <cell r="AC98">
            <v>1</v>
          </cell>
          <cell r="AD98">
            <v>0.28867619999999999</v>
          </cell>
          <cell r="AE98">
            <v>3</v>
          </cell>
          <cell r="AF98">
            <v>0.4160256</v>
          </cell>
          <cell r="AG98">
            <v>1</v>
          </cell>
          <cell r="AH98">
            <v>0.8675292</v>
          </cell>
          <cell r="AI98">
            <v>3</v>
          </cell>
          <cell r="AJ98">
            <v>0.15731029999999999</v>
          </cell>
          <cell r="AK98">
            <v>1</v>
          </cell>
          <cell r="AL98">
            <v>11.744249999999999</v>
          </cell>
          <cell r="AM98">
            <v>3</v>
          </cell>
          <cell r="AN98">
            <v>4.021001</v>
          </cell>
          <cell r="AO98">
            <v>1</v>
          </cell>
          <cell r="AP98">
            <v>1.64259</v>
          </cell>
          <cell r="AQ98">
            <v>3</v>
          </cell>
          <cell r="AS98">
            <v>0</v>
          </cell>
          <cell r="AT98">
            <v>2.6464660000000002</v>
          </cell>
          <cell r="AU98">
            <v>4</v>
          </cell>
          <cell r="AV98">
            <v>1.1180110000000001</v>
          </cell>
          <cell r="AW98">
            <v>1</v>
          </cell>
        </row>
        <row r="99">
          <cell r="B99" t="str">
            <v>Emerging1993</v>
          </cell>
          <cell r="C99">
            <v>1993</v>
          </cell>
          <cell r="D99" t="str">
            <v>Emerging</v>
          </cell>
          <cell r="E99" t="str">
            <v>Other Emerging</v>
          </cell>
          <cell r="F99">
            <v>0.2995044</v>
          </cell>
          <cell r="G99">
            <v>4</v>
          </cell>
          <cell r="H99">
            <v>4.3784999999999996E-3</v>
          </cell>
          <cell r="I99">
            <v>1</v>
          </cell>
          <cell r="J99">
            <v>0.88996580000000003</v>
          </cell>
          <cell r="K99">
            <v>3</v>
          </cell>
          <cell r="L99">
            <v>0.105049</v>
          </cell>
          <cell r="M99">
            <v>1</v>
          </cell>
          <cell r="N99">
            <v>3.7591389999999998</v>
          </cell>
          <cell r="O99">
            <v>4</v>
          </cell>
          <cell r="P99">
            <v>2.2822589999999998</v>
          </cell>
          <cell r="Q99">
            <v>1</v>
          </cell>
          <cell r="R99">
            <v>0.77835460000000001</v>
          </cell>
          <cell r="S99">
            <v>1</v>
          </cell>
          <cell r="T99">
            <v>0.77835460000000001</v>
          </cell>
          <cell r="U99">
            <v>1</v>
          </cell>
          <cell r="V99">
            <v>2.0264730000000002</v>
          </cell>
          <cell r="W99">
            <v>3</v>
          </cell>
          <cell r="X99">
            <v>4.2778999999999998E-2</v>
          </cell>
          <cell r="Y99">
            <v>1</v>
          </cell>
          <cell r="Z99">
            <v>3.4613830000000001</v>
          </cell>
          <cell r="AA99">
            <v>3</v>
          </cell>
          <cell r="AB99">
            <v>0.51441550000000003</v>
          </cell>
          <cell r="AC99">
            <v>1</v>
          </cell>
          <cell r="AD99">
            <v>0.3551086</v>
          </cell>
          <cell r="AE99">
            <v>3</v>
          </cell>
          <cell r="AF99">
            <v>0.40873589999999999</v>
          </cell>
          <cell r="AG99">
            <v>1</v>
          </cell>
          <cell r="AH99">
            <v>0.89693089999999998</v>
          </cell>
          <cell r="AI99">
            <v>3</v>
          </cell>
          <cell r="AJ99">
            <v>0.1710322</v>
          </cell>
          <cell r="AK99">
            <v>1</v>
          </cell>
          <cell r="AL99">
            <v>11.607089999999999</v>
          </cell>
          <cell r="AM99">
            <v>3</v>
          </cell>
          <cell r="AN99">
            <v>4.3070040000000001</v>
          </cell>
          <cell r="AO99">
            <v>1</v>
          </cell>
          <cell r="AP99">
            <v>1.426358</v>
          </cell>
          <cell r="AQ99">
            <v>3</v>
          </cell>
          <cell r="AS99">
            <v>0</v>
          </cell>
          <cell r="AT99">
            <v>2.497668</v>
          </cell>
          <cell r="AU99">
            <v>4</v>
          </cell>
          <cell r="AV99">
            <v>1.2965180000000001</v>
          </cell>
          <cell r="AW99">
            <v>1</v>
          </cell>
        </row>
        <row r="100">
          <cell r="B100" t="str">
            <v>Emerging1994</v>
          </cell>
          <cell r="C100">
            <v>1994</v>
          </cell>
          <cell r="D100" t="str">
            <v>Emerging</v>
          </cell>
          <cell r="E100" t="str">
            <v>Other Emerging</v>
          </cell>
          <cell r="F100">
            <v>0.26668370000000002</v>
          </cell>
          <cell r="G100">
            <v>4</v>
          </cell>
          <cell r="H100">
            <v>1.5235E-2</v>
          </cell>
          <cell r="I100">
            <v>1</v>
          </cell>
          <cell r="J100">
            <v>0.6310055</v>
          </cell>
          <cell r="K100">
            <v>3</v>
          </cell>
          <cell r="L100">
            <v>8.7820099999999998E-2</v>
          </cell>
          <cell r="M100">
            <v>1</v>
          </cell>
          <cell r="N100">
            <v>3.8269860000000002</v>
          </cell>
          <cell r="O100">
            <v>4</v>
          </cell>
          <cell r="P100">
            <v>2.3806250000000002</v>
          </cell>
          <cell r="Q100">
            <v>1</v>
          </cell>
          <cell r="R100">
            <v>0.36460530000000002</v>
          </cell>
          <cell r="S100">
            <v>2</v>
          </cell>
          <cell r="T100">
            <v>0.71338089999999998</v>
          </cell>
          <cell r="U100">
            <v>1</v>
          </cell>
          <cell r="V100">
            <v>2.0064310000000001</v>
          </cell>
          <cell r="W100">
            <v>3</v>
          </cell>
          <cell r="X100">
            <v>4.6675500000000002E-2</v>
          </cell>
          <cell r="Y100">
            <v>1</v>
          </cell>
          <cell r="Z100">
            <v>3.4652949999999998</v>
          </cell>
          <cell r="AA100">
            <v>3</v>
          </cell>
          <cell r="AB100">
            <v>0.56406590000000001</v>
          </cell>
          <cell r="AC100">
            <v>1</v>
          </cell>
          <cell r="AD100">
            <v>0.42874849999999998</v>
          </cell>
          <cell r="AE100">
            <v>3</v>
          </cell>
          <cell r="AF100">
            <v>0.73678449999999995</v>
          </cell>
          <cell r="AG100">
            <v>1</v>
          </cell>
          <cell r="AH100">
            <v>0.90250339999999996</v>
          </cell>
          <cell r="AI100">
            <v>3</v>
          </cell>
          <cell r="AJ100">
            <v>0.18042150000000001</v>
          </cell>
          <cell r="AK100">
            <v>1</v>
          </cell>
          <cell r="AL100">
            <v>11.279019999999999</v>
          </cell>
          <cell r="AM100">
            <v>3</v>
          </cell>
          <cell r="AN100">
            <v>4.725009</v>
          </cell>
          <cell r="AO100">
            <v>1</v>
          </cell>
          <cell r="AP100">
            <v>1.1073630000000001</v>
          </cell>
          <cell r="AQ100">
            <v>3</v>
          </cell>
          <cell r="AS100">
            <v>0</v>
          </cell>
          <cell r="AT100">
            <v>2.0743239999999998</v>
          </cell>
          <cell r="AU100">
            <v>4</v>
          </cell>
          <cell r="AV100">
            <v>1.553221</v>
          </cell>
          <cell r="AW100">
            <v>1</v>
          </cell>
        </row>
        <row r="101">
          <cell r="B101" t="str">
            <v>Emerging1995</v>
          </cell>
          <cell r="C101">
            <v>1995</v>
          </cell>
          <cell r="D101" t="str">
            <v>Emerging</v>
          </cell>
          <cell r="E101" t="str">
            <v>Other Emerging</v>
          </cell>
          <cell r="F101">
            <v>0.27161780000000002</v>
          </cell>
          <cell r="G101">
            <v>5</v>
          </cell>
          <cell r="H101">
            <v>0.27981329999999999</v>
          </cell>
          <cell r="I101">
            <v>2</v>
          </cell>
          <cell r="J101">
            <v>0.46832669999999998</v>
          </cell>
          <cell r="K101">
            <v>4</v>
          </cell>
          <cell r="L101">
            <v>0.28281810000000002</v>
          </cell>
          <cell r="M101">
            <v>2</v>
          </cell>
          <cell r="N101">
            <v>3.324646</v>
          </cell>
          <cell r="O101">
            <v>5</v>
          </cell>
          <cell r="P101">
            <v>2.368967</v>
          </cell>
          <cell r="Q101">
            <v>2</v>
          </cell>
          <cell r="R101">
            <v>0.30602380000000001</v>
          </cell>
          <cell r="S101">
            <v>2</v>
          </cell>
          <cell r="T101">
            <v>0.54393230000000004</v>
          </cell>
          <cell r="U101">
            <v>1</v>
          </cell>
          <cell r="V101">
            <v>1.7080630000000001</v>
          </cell>
          <cell r="W101">
            <v>4</v>
          </cell>
          <cell r="X101">
            <v>0.48983159999999998</v>
          </cell>
          <cell r="Y101">
            <v>2</v>
          </cell>
          <cell r="Z101">
            <v>4.0916829999999997</v>
          </cell>
          <cell r="AA101">
            <v>4</v>
          </cell>
          <cell r="AB101">
            <v>3.3250839999999999</v>
          </cell>
          <cell r="AC101">
            <v>2</v>
          </cell>
          <cell r="AD101">
            <v>0.3657686</v>
          </cell>
          <cell r="AE101">
            <v>3</v>
          </cell>
          <cell r="AF101">
            <v>0.59609080000000003</v>
          </cell>
          <cell r="AG101">
            <v>1</v>
          </cell>
          <cell r="AH101">
            <v>0.88623099999999999</v>
          </cell>
          <cell r="AI101">
            <v>4</v>
          </cell>
          <cell r="AJ101">
            <v>0.53562880000000002</v>
          </cell>
          <cell r="AK101">
            <v>2</v>
          </cell>
          <cell r="AL101">
            <v>10.980549999999999</v>
          </cell>
          <cell r="AM101">
            <v>4</v>
          </cell>
          <cell r="AN101">
            <v>7.8598999999999997</v>
          </cell>
          <cell r="AO101">
            <v>2</v>
          </cell>
          <cell r="AP101">
            <v>0.75800690000000004</v>
          </cell>
          <cell r="AQ101">
            <v>4</v>
          </cell>
          <cell r="AR101">
            <v>1.5491899999999999E-2</v>
          </cell>
          <cell r="AS101">
            <v>1</v>
          </cell>
          <cell r="AT101">
            <v>1.5945549999999999</v>
          </cell>
          <cell r="AU101">
            <v>5</v>
          </cell>
          <cell r="AV101">
            <v>1.1403890000000001</v>
          </cell>
          <cell r="AW101">
            <v>2</v>
          </cell>
        </row>
        <row r="102">
          <cell r="B102" t="str">
            <v>Emerging1996</v>
          </cell>
          <cell r="C102">
            <v>1996</v>
          </cell>
          <cell r="D102" t="str">
            <v>Emerging</v>
          </cell>
          <cell r="E102" t="str">
            <v>Other Emerging</v>
          </cell>
          <cell r="F102">
            <v>0.30855769999999999</v>
          </cell>
          <cell r="G102">
            <v>5</v>
          </cell>
          <cell r="H102">
            <v>0.32019799999999998</v>
          </cell>
          <cell r="I102">
            <v>2</v>
          </cell>
          <cell r="J102">
            <v>0.60024140000000004</v>
          </cell>
          <cell r="K102">
            <v>4</v>
          </cell>
          <cell r="L102">
            <v>0.29405360000000003</v>
          </cell>
          <cell r="M102">
            <v>2</v>
          </cell>
          <cell r="N102">
            <v>3.3372120000000001</v>
          </cell>
          <cell r="O102">
            <v>5</v>
          </cell>
          <cell r="P102">
            <v>2.3365119999999999</v>
          </cell>
          <cell r="Q102">
            <v>2</v>
          </cell>
          <cell r="R102">
            <v>0.2154317</v>
          </cell>
          <cell r="S102">
            <v>3</v>
          </cell>
          <cell r="T102">
            <v>0.50654489999999996</v>
          </cell>
          <cell r="U102">
            <v>1</v>
          </cell>
          <cell r="V102">
            <v>1.710834</v>
          </cell>
          <cell r="W102">
            <v>4</v>
          </cell>
          <cell r="X102">
            <v>0.53010489999999999</v>
          </cell>
          <cell r="Y102">
            <v>2</v>
          </cell>
          <cell r="Z102">
            <v>4.239541</v>
          </cell>
          <cell r="AA102">
            <v>4</v>
          </cell>
          <cell r="AB102">
            <v>3.4887049999999999</v>
          </cell>
          <cell r="AC102">
            <v>2</v>
          </cell>
          <cell r="AD102">
            <v>0.40518409999999999</v>
          </cell>
          <cell r="AE102">
            <v>3</v>
          </cell>
          <cell r="AF102">
            <v>0.71314750000000005</v>
          </cell>
          <cell r="AG102">
            <v>1</v>
          </cell>
          <cell r="AH102">
            <v>0.9348841</v>
          </cell>
          <cell r="AI102">
            <v>4</v>
          </cell>
          <cell r="AJ102">
            <v>0.56312519999999999</v>
          </cell>
          <cell r="AK102">
            <v>2</v>
          </cell>
          <cell r="AL102">
            <v>11.58464</v>
          </cell>
          <cell r="AM102">
            <v>4</v>
          </cell>
          <cell r="AN102">
            <v>8.1508339999999997</v>
          </cell>
          <cell r="AO102">
            <v>2</v>
          </cell>
          <cell r="AP102">
            <v>0.7734143</v>
          </cell>
          <cell r="AQ102">
            <v>4</v>
          </cell>
          <cell r="AR102">
            <v>1.6577399999999999E-2</v>
          </cell>
          <cell r="AS102">
            <v>1</v>
          </cell>
          <cell r="AT102">
            <v>1.779852</v>
          </cell>
          <cell r="AU102">
            <v>5</v>
          </cell>
          <cell r="AV102">
            <v>1.232386</v>
          </cell>
          <cell r="AW102">
            <v>2</v>
          </cell>
        </row>
        <row r="103">
          <cell r="B103" t="str">
            <v>Emerging1997</v>
          </cell>
          <cell r="C103">
            <v>1997</v>
          </cell>
          <cell r="D103" t="str">
            <v>Emerging</v>
          </cell>
          <cell r="E103" t="str">
            <v>Other Emerging</v>
          </cell>
          <cell r="F103">
            <v>0.31774590000000003</v>
          </cell>
          <cell r="G103">
            <v>5</v>
          </cell>
          <cell r="H103">
            <v>0.29758269999999998</v>
          </cell>
          <cell r="I103">
            <v>2</v>
          </cell>
          <cell r="J103">
            <v>0.58318440000000005</v>
          </cell>
          <cell r="K103">
            <v>4</v>
          </cell>
          <cell r="L103">
            <v>0.29748089999999999</v>
          </cell>
          <cell r="M103">
            <v>2</v>
          </cell>
          <cell r="N103">
            <v>3.337631</v>
          </cell>
          <cell r="O103">
            <v>5</v>
          </cell>
          <cell r="P103">
            <v>2.4683470000000001</v>
          </cell>
          <cell r="Q103">
            <v>2</v>
          </cell>
          <cell r="R103">
            <v>0.18337909999999999</v>
          </cell>
          <cell r="S103">
            <v>3</v>
          </cell>
          <cell r="T103">
            <v>0.41502650000000002</v>
          </cell>
          <cell r="U103">
            <v>1</v>
          </cell>
          <cell r="V103">
            <v>1.724618</v>
          </cell>
          <cell r="W103">
            <v>4</v>
          </cell>
          <cell r="X103">
            <v>0.50834809999999997</v>
          </cell>
          <cell r="Y103">
            <v>2</v>
          </cell>
          <cell r="Z103">
            <v>4.3800860000000004</v>
          </cell>
          <cell r="AA103">
            <v>4</v>
          </cell>
          <cell r="AB103">
            <v>3.3617189999999999</v>
          </cell>
          <cell r="AC103">
            <v>2</v>
          </cell>
          <cell r="AD103">
            <v>0.35251159999999998</v>
          </cell>
          <cell r="AE103">
            <v>3</v>
          </cell>
          <cell r="AF103">
            <v>0.60868080000000002</v>
          </cell>
          <cell r="AG103">
            <v>1</v>
          </cell>
          <cell r="AH103">
            <v>0.98096410000000001</v>
          </cell>
          <cell r="AI103">
            <v>4</v>
          </cell>
          <cell r="AJ103">
            <v>0.5562802</v>
          </cell>
          <cell r="AK103">
            <v>2</v>
          </cell>
          <cell r="AL103">
            <v>11.573560000000001</v>
          </cell>
          <cell r="AM103">
            <v>4</v>
          </cell>
          <cell r="AN103">
            <v>8.0096600000000002</v>
          </cell>
          <cell r="AO103">
            <v>2</v>
          </cell>
          <cell r="AP103">
            <v>0.56244810000000001</v>
          </cell>
          <cell r="AQ103">
            <v>4</v>
          </cell>
          <cell r="AR103">
            <v>1.6097799999999999E-2</v>
          </cell>
          <cell r="AS103">
            <v>1</v>
          </cell>
          <cell r="AT103">
            <v>1.5557859999999999</v>
          </cell>
          <cell r="AU103">
            <v>5</v>
          </cell>
          <cell r="AV103">
            <v>1.1149659999999999</v>
          </cell>
          <cell r="AW103">
            <v>2</v>
          </cell>
        </row>
        <row r="104">
          <cell r="B104" t="str">
            <v>Emerging1998</v>
          </cell>
          <cell r="C104">
            <v>1998</v>
          </cell>
          <cell r="D104" t="str">
            <v>Emerging</v>
          </cell>
          <cell r="E104" t="str">
            <v>Other Emerging</v>
          </cell>
          <cell r="F104">
            <v>0.30452020000000002</v>
          </cell>
          <cell r="G104">
            <v>5</v>
          </cell>
          <cell r="H104">
            <v>0.28983950000000003</v>
          </cell>
          <cell r="I104">
            <v>2</v>
          </cell>
          <cell r="J104">
            <v>0.69755959999999995</v>
          </cell>
          <cell r="K104">
            <v>4</v>
          </cell>
          <cell r="L104">
            <v>0.48926560000000002</v>
          </cell>
          <cell r="M104">
            <v>2</v>
          </cell>
          <cell r="N104">
            <v>3.4104199999999998</v>
          </cell>
          <cell r="O104">
            <v>5</v>
          </cell>
          <cell r="P104">
            <v>2.6639819999999999</v>
          </cell>
          <cell r="Q104">
            <v>2</v>
          </cell>
          <cell r="R104">
            <v>0.1973837</v>
          </cell>
          <cell r="S104">
            <v>3</v>
          </cell>
          <cell r="T104">
            <v>0.43501590000000001</v>
          </cell>
          <cell r="U104">
            <v>1</v>
          </cell>
          <cell r="V104">
            <v>1.7542720000000001</v>
          </cell>
          <cell r="W104">
            <v>4</v>
          </cell>
          <cell r="X104">
            <v>0.50996920000000001</v>
          </cell>
          <cell r="Y104">
            <v>2</v>
          </cell>
          <cell r="Z104">
            <v>4.3212520000000003</v>
          </cell>
          <cell r="AA104">
            <v>4</v>
          </cell>
          <cell r="AB104">
            <v>3.399905</v>
          </cell>
          <cell r="AC104">
            <v>2</v>
          </cell>
          <cell r="AD104">
            <v>0.33337749999999999</v>
          </cell>
          <cell r="AE104">
            <v>3</v>
          </cell>
          <cell r="AF104">
            <v>0.47534729999999997</v>
          </cell>
          <cell r="AG104">
            <v>1</v>
          </cell>
          <cell r="AH104">
            <v>0.9633389</v>
          </cell>
          <cell r="AI104">
            <v>4</v>
          </cell>
          <cell r="AJ104">
            <v>0.59795050000000005</v>
          </cell>
          <cell r="AK104">
            <v>2</v>
          </cell>
          <cell r="AL104">
            <v>11.614420000000001</v>
          </cell>
          <cell r="AM104">
            <v>4</v>
          </cell>
          <cell r="AN104">
            <v>8.4147569999999998</v>
          </cell>
          <cell r="AO104">
            <v>2</v>
          </cell>
          <cell r="AP104">
            <v>0.39998929999999999</v>
          </cell>
          <cell r="AQ104">
            <v>4</v>
          </cell>
          <cell r="AR104">
            <v>1.7326399999999999E-2</v>
          </cell>
          <cell r="AS104">
            <v>1</v>
          </cell>
          <cell r="AT104">
            <v>1.5010159999999999</v>
          </cell>
          <cell r="AU104">
            <v>5</v>
          </cell>
          <cell r="AV104">
            <v>1.24295</v>
          </cell>
          <cell r="AW104">
            <v>2</v>
          </cell>
        </row>
        <row r="105">
          <cell r="B105" t="str">
            <v>Emerging1999</v>
          </cell>
          <cell r="C105">
            <v>1999</v>
          </cell>
          <cell r="D105" t="str">
            <v>Emerging</v>
          </cell>
          <cell r="E105" t="str">
            <v>Other Emerging</v>
          </cell>
          <cell r="F105">
            <v>0.284663</v>
          </cell>
          <cell r="G105">
            <v>5</v>
          </cell>
          <cell r="H105">
            <v>0.28017619999999999</v>
          </cell>
          <cell r="I105">
            <v>2</v>
          </cell>
          <cell r="J105">
            <v>1.278367</v>
          </cell>
          <cell r="K105">
            <v>5</v>
          </cell>
          <cell r="L105">
            <v>0.67276179999999997</v>
          </cell>
          <cell r="M105">
            <v>2</v>
          </cell>
          <cell r="N105">
            <v>3.5845220000000002</v>
          </cell>
          <cell r="O105">
            <v>5</v>
          </cell>
          <cell r="P105">
            <v>2.8601709999999998</v>
          </cell>
          <cell r="Q105">
            <v>2</v>
          </cell>
          <cell r="R105">
            <v>0.37405040000000001</v>
          </cell>
          <cell r="S105">
            <v>4</v>
          </cell>
          <cell r="T105">
            <v>0.71529909999999997</v>
          </cell>
          <cell r="U105">
            <v>1</v>
          </cell>
          <cell r="V105">
            <v>1.9191530000000001</v>
          </cell>
          <cell r="W105">
            <v>5</v>
          </cell>
          <cell r="X105">
            <v>0.5157583</v>
          </cell>
          <cell r="Y105">
            <v>2</v>
          </cell>
          <cell r="Z105">
            <v>5.0899369999999999</v>
          </cell>
          <cell r="AA105">
            <v>5</v>
          </cell>
          <cell r="AB105">
            <v>3.6012719999999998</v>
          </cell>
          <cell r="AC105">
            <v>2</v>
          </cell>
          <cell r="AD105">
            <v>0.31402609999999997</v>
          </cell>
          <cell r="AE105">
            <v>4</v>
          </cell>
          <cell r="AF105">
            <v>0.4840274</v>
          </cell>
          <cell r="AG105">
            <v>1</v>
          </cell>
          <cell r="AH105">
            <v>1.0505819999999999</v>
          </cell>
          <cell r="AI105">
            <v>5</v>
          </cell>
          <cell r="AJ105">
            <v>0.6210677</v>
          </cell>
          <cell r="AK105">
            <v>2</v>
          </cell>
          <cell r="AL105">
            <v>14.17733</v>
          </cell>
          <cell r="AM105">
            <v>5</v>
          </cell>
          <cell r="AN105">
            <v>9.1640750000000004</v>
          </cell>
          <cell r="AO105">
            <v>2</v>
          </cell>
          <cell r="AP105">
            <v>0.52455529999999995</v>
          </cell>
          <cell r="AQ105">
            <v>4</v>
          </cell>
          <cell r="AR105">
            <v>2.64093E-2</v>
          </cell>
          <cell r="AS105">
            <v>1</v>
          </cell>
          <cell r="AT105">
            <v>2.5331350000000001</v>
          </cell>
          <cell r="AU105">
            <v>5</v>
          </cell>
          <cell r="AV105">
            <v>1.565806</v>
          </cell>
          <cell r="AW105">
            <v>2</v>
          </cell>
        </row>
        <row r="106">
          <cell r="B106" t="str">
            <v>Emerging2000</v>
          </cell>
          <cell r="C106">
            <v>2000</v>
          </cell>
          <cell r="D106" t="str">
            <v>Emerging</v>
          </cell>
          <cell r="E106" t="str">
            <v>Other Emerging</v>
          </cell>
          <cell r="F106">
            <v>0.30505280000000001</v>
          </cell>
          <cell r="G106">
            <v>4</v>
          </cell>
          <cell r="H106">
            <v>0.29134480000000001</v>
          </cell>
          <cell r="I106">
            <v>2</v>
          </cell>
          <cell r="J106">
            <v>1.466038</v>
          </cell>
          <cell r="K106">
            <v>5</v>
          </cell>
          <cell r="L106">
            <v>0.68956320000000004</v>
          </cell>
          <cell r="M106">
            <v>2</v>
          </cell>
          <cell r="N106">
            <v>3.7453289999999999</v>
          </cell>
          <cell r="O106">
            <v>5</v>
          </cell>
          <cell r="P106">
            <v>2.9045459999999999</v>
          </cell>
          <cell r="Q106">
            <v>2</v>
          </cell>
          <cell r="R106">
            <v>0.4032789</v>
          </cell>
          <cell r="S106">
            <v>4</v>
          </cell>
          <cell r="T106">
            <v>0.79708049999999997</v>
          </cell>
          <cell r="U106">
            <v>1</v>
          </cell>
          <cell r="V106">
            <v>1.717794</v>
          </cell>
          <cell r="W106">
            <v>5</v>
          </cell>
          <cell r="X106">
            <v>0.50741199999999997</v>
          </cell>
          <cell r="Y106">
            <v>2</v>
          </cell>
          <cell r="Z106">
            <v>5.6898059999999999</v>
          </cell>
          <cell r="AA106">
            <v>5</v>
          </cell>
          <cell r="AB106">
            <v>3.5897579999999998</v>
          </cell>
          <cell r="AC106">
            <v>2</v>
          </cell>
          <cell r="AD106">
            <v>0.25597500000000001</v>
          </cell>
          <cell r="AE106">
            <v>4</v>
          </cell>
          <cell r="AF106">
            <v>0.45523229999999998</v>
          </cell>
          <cell r="AG106">
            <v>1</v>
          </cell>
          <cell r="AH106">
            <v>0.93313210000000002</v>
          </cell>
          <cell r="AI106">
            <v>5</v>
          </cell>
          <cell r="AJ106">
            <v>0.61887930000000002</v>
          </cell>
          <cell r="AK106">
            <v>2</v>
          </cell>
          <cell r="AL106">
            <v>14.66465</v>
          </cell>
          <cell r="AM106">
            <v>5</v>
          </cell>
          <cell r="AN106">
            <v>9.2400699999999993</v>
          </cell>
          <cell r="AO106">
            <v>2</v>
          </cell>
          <cell r="AP106">
            <v>0.4263786</v>
          </cell>
          <cell r="AQ106">
            <v>4</v>
          </cell>
          <cell r="AR106">
            <v>2.48191E-2</v>
          </cell>
          <cell r="AS106">
            <v>1</v>
          </cell>
          <cell r="AT106">
            <v>2.578586</v>
          </cell>
          <cell r="AU106">
            <v>5</v>
          </cell>
          <cell r="AV106">
            <v>1.6194740000000001</v>
          </cell>
          <cell r="AW106">
            <v>2</v>
          </cell>
        </row>
        <row r="107">
          <cell r="B107" t="str">
            <v>Emerging2001</v>
          </cell>
          <cell r="C107">
            <v>2001</v>
          </cell>
          <cell r="D107" t="str">
            <v>Emerging</v>
          </cell>
          <cell r="E107" t="str">
            <v>Other Emerging</v>
          </cell>
          <cell r="F107">
            <v>0.3245189</v>
          </cell>
          <cell r="G107">
            <v>4</v>
          </cell>
          <cell r="H107">
            <v>0.29436879999999999</v>
          </cell>
          <cell r="I107">
            <v>2</v>
          </cell>
          <cell r="J107">
            <v>1.4462219999999999</v>
          </cell>
          <cell r="K107">
            <v>5</v>
          </cell>
          <cell r="L107">
            <v>0.75498489999999996</v>
          </cell>
          <cell r="M107">
            <v>2</v>
          </cell>
          <cell r="N107">
            <v>3.8036940000000001</v>
          </cell>
          <cell r="O107">
            <v>5</v>
          </cell>
          <cell r="P107">
            <v>3.0289069999999998</v>
          </cell>
          <cell r="Q107">
            <v>2</v>
          </cell>
          <cell r="R107">
            <v>0.35604649999999999</v>
          </cell>
          <cell r="S107">
            <v>4</v>
          </cell>
          <cell r="T107">
            <v>0.68546189999999996</v>
          </cell>
          <cell r="U107">
            <v>1</v>
          </cell>
          <cell r="V107">
            <v>1.7651289999999999</v>
          </cell>
          <cell r="W107">
            <v>5</v>
          </cell>
          <cell r="X107">
            <v>0.50407760000000001</v>
          </cell>
          <cell r="Y107">
            <v>2</v>
          </cell>
          <cell r="Z107">
            <v>5.7710039999999996</v>
          </cell>
          <cell r="AA107">
            <v>5</v>
          </cell>
          <cell r="AB107">
            <v>3.6145160000000001</v>
          </cell>
          <cell r="AC107">
            <v>2</v>
          </cell>
          <cell r="AD107">
            <v>0.40755449999999999</v>
          </cell>
          <cell r="AE107">
            <v>4</v>
          </cell>
          <cell r="AF107">
            <v>1.022607</v>
          </cell>
          <cell r="AG107">
            <v>1</v>
          </cell>
          <cell r="AH107">
            <v>0.96138690000000004</v>
          </cell>
          <cell r="AI107">
            <v>5</v>
          </cell>
          <cell r="AJ107">
            <v>0.62780650000000005</v>
          </cell>
          <cell r="AK107">
            <v>2</v>
          </cell>
          <cell r="AL107">
            <v>14.932</v>
          </cell>
          <cell r="AM107">
            <v>5</v>
          </cell>
          <cell r="AN107">
            <v>9.6909220000000005</v>
          </cell>
          <cell r="AO107">
            <v>2</v>
          </cell>
          <cell r="AP107">
            <v>0.39258140000000002</v>
          </cell>
          <cell r="AQ107">
            <v>4</v>
          </cell>
          <cell r="AR107">
            <v>2.44535E-2</v>
          </cell>
          <cell r="AS107">
            <v>1</v>
          </cell>
          <cell r="AT107">
            <v>2.6307830000000001</v>
          </cell>
          <cell r="AU107">
            <v>5</v>
          </cell>
          <cell r="AV107">
            <v>1.9156150000000001</v>
          </cell>
          <cell r="AW107">
            <v>2</v>
          </cell>
        </row>
        <row r="108">
          <cell r="B108" t="str">
            <v>Emerging2002</v>
          </cell>
          <cell r="C108">
            <v>2002</v>
          </cell>
          <cell r="D108" t="str">
            <v>Emerging</v>
          </cell>
          <cell r="E108" t="str">
            <v>Other Emerging</v>
          </cell>
          <cell r="F108">
            <v>0.34603289999999998</v>
          </cell>
          <cell r="G108">
            <v>4</v>
          </cell>
          <cell r="H108">
            <v>0.32832630000000002</v>
          </cell>
          <cell r="I108">
            <v>2</v>
          </cell>
          <cell r="J108">
            <v>1.4791030000000001</v>
          </cell>
          <cell r="K108">
            <v>5</v>
          </cell>
          <cell r="L108">
            <v>0.80689069999999996</v>
          </cell>
          <cell r="M108">
            <v>2</v>
          </cell>
          <cell r="N108">
            <v>3.9358309999999999</v>
          </cell>
          <cell r="O108">
            <v>5</v>
          </cell>
          <cell r="P108">
            <v>3.0684469999999999</v>
          </cell>
          <cell r="Q108">
            <v>2</v>
          </cell>
          <cell r="R108">
            <v>0.386326</v>
          </cell>
          <cell r="S108">
            <v>4</v>
          </cell>
          <cell r="T108">
            <v>0.82413610000000004</v>
          </cell>
          <cell r="U108">
            <v>1</v>
          </cell>
          <cell r="V108">
            <v>1.758947</v>
          </cell>
          <cell r="W108">
            <v>5</v>
          </cell>
          <cell r="X108">
            <v>0.49391020000000002</v>
          </cell>
          <cell r="Y108">
            <v>2</v>
          </cell>
          <cell r="Z108">
            <v>5.9260349999999997</v>
          </cell>
          <cell r="AA108">
            <v>5</v>
          </cell>
          <cell r="AB108">
            <v>3.6018300000000001</v>
          </cell>
          <cell r="AC108">
            <v>2</v>
          </cell>
          <cell r="AD108">
            <v>0.40158650000000001</v>
          </cell>
          <cell r="AE108">
            <v>4</v>
          </cell>
          <cell r="AF108">
            <v>1.000461</v>
          </cell>
          <cell r="AG108">
            <v>1</v>
          </cell>
          <cell r="AH108">
            <v>0.9536734</v>
          </cell>
          <cell r="AI108">
            <v>5</v>
          </cell>
          <cell r="AJ108">
            <v>0.61221990000000004</v>
          </cell>
          <cell r="AK108">
            <v>2</v>
          </cell>
          <cell r="AL108">
            <v>15.260820000000001</v>
          </cell>
          <cell r="AM108">
            <v>5</v>
          </cell>
          <cell r="AN108">
            <v>9.8351710000000008</v>
          </cell>
          <cell r="AO108">
            <v>2</v>
          </cell>
          <cell r="AP108">
            <v>0.37508750000000002</v>
          </cell>
          <cell r="AQ108">
            <v>4</v>
          </cell>
          <cell r="AR108">
            <v>2.24957E-2</v>
          </cell>
          <cell r="AS108">
            <v>1</v>
          </cell>
          <cell r="AT108">
            <v>2.6863299999999999</v>
          </cell>
          <cell r="AU108">
            <v>5</v>
          </cell>
          <cell r="AV108">
            <v>2.058764</v>
          </cell>
          <cell r="AW108">
            <v>2</v>
          </cell>
        </row>
        <row r="109">
          <cell r="B109" t="str">
            <v>Emerging2003</v>
          </cell>
          <cell r="C109">
            <v>2003</v>
          </cell>
          <cell r="D109" t="str">
            <v>Emerging</v>
          </cell>
          <cell r="E109" t="str">
            <v>Other Emerging</v>
          </cell>
          <cell r="F109">
            <v>0.27560879999999999</v>
          </cell>
          <cell r="G109">
            <v>5</v>
          </cell>
          <cell r="H109">
            <v>0.26546500000000001</v>
          </cell>
          <cell r="I109">
            <v>2</v>
          </cell>
          <cell r="J109">
            <v>1.5199309999999999</v>
          </cell>
          <cell r="K109">
            <v>5</v>
          </cell>
          <cell r="L109">
            <v>0.87120370000000003</v>
          </cell>
          <cell r="M109">
            <v>2</v>
          </cell>
          <cell r="N109">
            <v>4.0948859999999998</v>
          </cell>
          <cell r="O109">
            <v>5</v>
          </cell>
          <cell r="P109">
            <v>3.1031970000000002</v>
          </cell>
          <cell r="Q109">
            <v>2</v>
          </cell>
          <cell r="R109">
            <v>0.4316663</v>
          </cell>
          <cell r="S109">
            <v>4</v>
          </cell>
          <cell r="T109">
            <v>1.0063519999999999</v>
          </cell>
          <cell r="U109">
            <v>1</v>
          </cell>
          <cell r="V109">
            <v>1.7779419999999999</v>
          </cell>
          <cell r="W109">
            <v>5</v>
          </cell>
          <cell r="X109">
            <v>0.4649124</v>
          </cell>
          <cell r="Y109">
            <v>2</v>
          </cell>
          <cell r="Z109">
            <v>5.9165989999999997</v>
          </cell>
          <cell r="AA109">
            <v>5</v>
          </cell>
          <cell r="AB109">
            <v>3.503784</v>
          </cell>
          <cell r="AC109">
            <v>2</v>
          </cell>
          <cell r="AD109">
            <v>0.3558907</v>
          </cell>
          <cell r="AE109">
            <v>4</v>
          </cell>
          <cell r="AF109">
            <v>0.92133140000000002</v>
          </cell>
          <cell r="AG109">
            <v>1</v>
          </cell>
          <cell r="AH109">
            <v>0.93963399999999997</v>
          </cell>
          <cell r="AI109">
            <v>5</v>
          </cell>
          <cell r="AJ109">
            <v>0.58239589999999997</v>
          </cell>
          <cell r="AK109">
            <v>2</v>
          </cell>
          <cell r="AL109">
            <v>15.455769999999999</v>
          </cell>
          <cell r="AM109">
            <v>5</v>
          </cell>
          <cell r="AN109">
            <v>9.7653759999999998</v>
          </cell>
          <cell r="AO109">
            <v>2</v>
          </cell>
          <cell r="AP109">
            <v>0.37639990000000001</v>
          </cell>
          <cell r="AQ109">
            <v>4</v>
          </cell>
          <cell r="AR109">
            <v>2.11545E-2</v>
          </cell>
          <cell r="AS109">
            <v>1</v>
          </cell>
          <cell r="AT109">
            <v>2.7267060000000001</v>
          </cell>
          <cell r="AU109">
            <v>5</v>
          </cell>
          <cell r="AV109">
            <v>2.1110880000000001</v>
          </cell>
          <cell r="AW109">
            <v>2</v>
          </cell>
        </row>
        <row r="110">
          <cell r="B110" t="str">
            <v>Emerging2004</v>
          </cell>
          <cell r="C110">
            <v>2004</v>
          </cell>
          <cell r="D110" t="str">
            <v>Emerging</v>
          </cell>
          <cell r="E110" t="str">
            <v>Other Emerging</v>
          </cell>
          <cell r="F110">
            <v>0.22656309999999999</v>
          </cell>
          <cell r="G110">
            <v>5</v>
          </cell>
          <cell r="H110">
            <v>0.21101239999999999</v>
          </cell>
          <cell r="I110">
            <v>2</v>
          </cell>
          <cell r="J110">
            <v>1.522753</v>
          </cell>
          <cell r="K110">
            <v>5</v>
          </cell>
          <cell r="L110">
            <v>0.7766769</v>
          </cell>
          <cell r="M110">
            <v>2</v>
          </cell>
          <cell r="N110">
            <v>4.026427</v>
          </cell>
          <cell r="O110">
            <v>5</v>
          </cell>
          <cell r="P110">
            <v>3.104587</v>
          </cell>
          <cell r="Q110">
            <v>2</v>
          </cell>
          <cell r="R110">
            <v>0.37112840000000002</v>
          </cell>
          <cell r="S110">
            <v>4</v>
          </cell>
          <cell r="T110">
            <v>0.88614879999999996</v>
          </cell>
          <cell r="U110">
            <v>1</v>
          </cell>
          <cell r="V110">
            <v>1.67659</v>
          </cell>
          <cell r="W110">
            <v>5</v>
          </cell>
          <cell r="X110">
            <v>0.42848799999999998</v>
          </cell>
          <cell r="Y110">
            <v>2</v>
          </cell>
          <cell r="Z110">
            <v>5.7691660000000002</v>
          </cell>
          <cell r="AA110">
            <v>5</v>
          </cell>
          <cell r="AB110">
            <v>3.2046920000000001</v>
          </cell>
          <cell r="AC110">
            <v>2</v>
          </cell>
          <cell r="AD110">
            <v>0.32757429999999998</v>
          </cell>
          <cell r="AE110">
            <v>4</v>
          </cell>
          <cell r="AF110">
            <v>0.88345269999999998</v>
          </cell>
          <cell r="AG110">
            <v>1</v>
          </cell>
          <cell r="AH110">
            <v>0.91032849999999998</v>
          </cell>
          <cell r="AI110">
            <v>5</v>
          </cell>
          <cell r="AJ110">
            <v>0.53475989999999995</v>
          </cell>
          <cell r="AK110">
            <v>2</v>
          </cell>
          <cell r="AL110">
            <v>14.96555</v>
          </cell>
          <cell r="AM110">
            <v>5</v>
          </cell>
          <cell r="AN110">
            <v>9.1528030000000005</v>
          </cell>
          <cell r="AO110">
            <v>2</v>
          </cell>
          <cell r="AP110">
            <v>0.34345439999999999</v>
          </cell>
          <cell r="AQ110">
            <v>4</v>
          </cell>
          <cell r="AR110">
            <v>1.55756E-2</v>
          </cell>
          <cell r="AS110">
            <v>1</v>
          </cell>
          <cell r="AT110">
            <v>2.5830419999999998</v>
          </cell>
          <cell r="AU110">
            <v>5</v>
          </cell>
          <cell r="AV110">
            <v>1.8802779999999999</v>
          </cell>
          <cell r="AW110">
            <v>2</v>
          </cell>
        </row>
        <row r="111">
          <cell r="B111" t="str">
            <v>Emerging2005</v>
          </cell>
          <cell r="C111">
            <v>2005</v>
          </cell>
          <cell r="D111" t="str">
            <v>Emerging</v>
          </cell>
          <cell r="E111" t="str">
            <v>Other Emerging</v>
          </cell>
          <cell r="F111">
            <v>0.19638510000000001</v>
          </cell>
          <cell r="G111">
            <v>6</v>
          </cell>
          <cell r="H111">
            <v>0.19272039999999999</v>
          </cell>
          <cell r="I111">
            <v>2</v>
          </cell>
          <cell r="J111">
            <v>1.2834859999999999</v>
          </cell>
          <cell r="K111">
            <v>6</v>
          </cell>
          <cell r="L111">
            <v>0.8305323</v>
          </cell>
          <cell r="M111">
            <v>2</v>
          </cell>
          <cell r="N111">
            <v>3.9985179999999998</v>
          </cell>
          <cell r="O111">
            <v>6</v>
          </cell>
          <cell r="P111">
            <v>3.0562640000000001</v>
          </cell>
          <cell r="Q111">
            <v>2</v>
          </cell>
          <cell r="R111">
            <v>0.41608440000000002</v>
          </cell>
          <cell r="S111">
            <v>4</v>
          </cell>
          <cell r="T111">
            <v>0.9936024</v>
          </cell>
          <cell r="U111">
            <v>1</v>
          </cell>
          <cell r="V111">
            <v>1.3772899999999999</v>
          </cell>
          <cell r="W111">
            <v>6</v>
          </cell>
          <cell r="X111">
            <v>0.39927780000000002</v>
          </cell>
          <cell r="Y111">
            <v>2</v>
          </cell>
          <cell r="Z111">
            <v>5.558897</v>
          </cell>
          <cell r="AA111">
            <v>6</v>
          </cell>
          <cell r="AB111">
            <v>3.042567</v>
          </cell>
          <cell r="AC111">
            <v>2</v>
          </cell>
          <cell r="AD111">
            <v>0.38854460000000002</v>
          </cell>
          <cell r="AE111">
            <v>4</v>
          </cell>
          <cell r="AF111">
            <v>0.92911489999999997</v>
          </cell>
          <cell r="AG111">
            <v>1</v>
          </cell>
          <cell r="AH111">
            <v>0.95619699999999996</v>
          </cell>
          <cell r="AI111">
            <v>6</v>
          </cell>
          <cell r="AJ111">
            <v>0.51902219999999999</v>
          </cell>
          <cell r="AK111">
            <v>2</v>
          </cell>
          <cell r="AL111">
            <v>14.11805</v>
          </cell>
          <cell r="AM111">
            <v>6</v>
          </cell>
          <cell r="AN111">
            <v>9.0078239999999994</v>
          </cell>
          <cell r="AO111">
            <v>2</v>
          </cell>
          <cell r="AP111">
            <v>0.25303290000000001</v>
          </cell>
          <cell r="AQ111">
            <v>5</v>
          </cell>
          <cell r="AR111">
            <v>1.21612E-2</v>
          </cell>
          <cell r="AS111">
            <v>1</v>
          </cell>
          <cell r="AT111">
            <v>2.2271519999999998</v>
          </cell>
          <cell r="AU111">
            <v>6</v>
          </cell>
          <cell r="AV111">
            <v>1.9906919999999999</v>
          </cell>
          <cell r="AW111">
            <v>2</v>
          </cell>
        </row>
        <row r="112">
          <cell r="B112" t="str">
            <v>Emerging2006</v>
          </cell>
          <cell r="C112">
            <v>2006</v>
          </cell>
          <cell r="D112" t="str">
            <v>Emerging</v>
          </cell>
          <cell r="E112" t="str">
            <v>Other Emerging</v>
          </cell>
          <cell r="F112">
            <v>0.18642880000000001</v>
          </cell>
          <cell r="G112">
            <v>6</v>
          </cell>
          <cell r="H112">
            <v>0.1546101</v>
          </cell>
          <cell r="I112">
            <v>2</v>
          </cell>
          <cell r="J112">
            <v>1.3156190000000001</v>
          </cell>
          <cell r="K112">
            <v>6</v>
          </cell>
          <cell r="L112">
            <v>0.8264994</v>
          </cell>
          <cell r="M112">
            <v>2</v>
          </cell>
          <cell r="N112">
            <v>3.9775860000000001</v>
          </cell>
          <cell r="O112">
            <v>6</v>
          </cell>
          <cell r="P112">
            <v>3.0021499999999999</v>
          </cell>
          <cell r="Q112">
            <v>2</v>
          </cell>
          <cell r="R112">
            <v>0.47101900000000002</v>
          </cell>
          <cell r="S112">
            <v>4</v>
          </cell>
          <cell r="T112">
            <v>1.1999949999999999</v>
          </cell>
          <cell r="U112">
            <v>1</v>
          </cell>
          <cell r="V112">
            <v>1.314899</v>
          </cell>
          <cell r="W112">
            <v>6</v>
          </cell>
          <cell r="X112">
            <v>0.3633479</v>
          </cell>
          <cell r="Y112">
            <v>2</v>
          </cell>
          <cell r="Z112">
            <v>5.5283680000000004</v>
          </cell>
          <cell r="AA112">
            <v>6</v>
          </cell>
          <cell r="AB112">
            <v>2.8619289999999999</v>
          </cell>
          <cell r="AC112">
            <v>2</v>
          </cell>
          <cell r="AD112">
            <v>0.33092529999999998</v>
          </cell>
          <cell r="AE112">
            <v>4</v>
          </cell>
          <cell r="AF112">
            <v>0.87617849999999997</v>
          </cell>
          <cell r="AG112">
            <v>1</v>
          </cell>
          <cell r="AH112">
            <v>0.933562</v>
          </cell>
          <cell r="AI112">
            <v>6</v>
          </cell>
          <cell r="AJ112">
            <v>0.47684890000000002</v>
          </cell>
          <cell r="AK112">
            <v>2</v>
          </cell>
          <cell r="AL112">
            <v>13.98034</v>
          </cell>
          <cell r="AM112">
            <v>6</v>
          </cell>
          <cell r="AN112">
            <v>8.7283779999999993</v>
          </cell>
          <cell r="AO112">
            <v>2</v>
          </cell>
          <cell r="AP112">
            <v>0.2270945</v>
          </cell>
          <cell r="AQ112">
            <v>5</v>
          </cell>
          <cell r="AR112">
            <v>9.8116999999999996E-3</v>
          </cell>
          <cell r="AS112">
            <v>1</v>
          </cell>
          <cell r="AT112">
            <v>2.2259229999999999</v>
          </cell>
          <cell r="AU112">
            <v>6</v>
          </cell>
          <cell r="AV112">
            <v>2.0241020000000001</v>
          </cell>
          <cell r="AW112">
            <v>2</v>
          </cell>
        </row>
        <row r="113">
          <cell r="B113" t="str">
            <v>Emerging2007</v>
          </cell>
          <cell r="C113">
            <v>2007</v>
          </cell>
          <cell r="D113" t="str">
            <v>Emerging</v>
          </cell>
          <cell r="E113" t="str">
            <v>Other Emerging</v>
          </cell>
          <cell r="F113">
            <v>0.1917933</v>
          </cell>
          <cell r="G113">
            <v>6</v>
          </cell>
          <cell r="H113">
            <v>0.1416085</v>
          </cell>
          <cell r="I113">
            <v>2</v>
          </cell>
          <cell r="J113">
            <v>1.314368</v>
          </cell>
          <cell r="K113">
            <v>6</v>
          </cell>
          <cell r="L113">
            <v>0.89391399999999999</v>
          </cell>
          <cell r="M113">
            <v>2</v>
          </cell>
          <cell r="N113">
            <v>4.0232910000000004</v>
          </cell>
          <cell r="O113">
            <v>6</v>
          </cell>
          <cell r="P113">
            <v>3.1414110000000002</v>
          </cell>
          <cell r="Q113">
            <v>2</v>
          </cell>
          <cell r="R113">
            <v>0.56494359999999999</v>
          </cell>
          <cell r="S113">
            <v>4</v>
          </cell>
          <cell r="T113">
            <v>1.2408509999999999</v>
          </cell>
          <cell r="U113">
            <v>1</v>
          </cell>
          <cell r="V113">
            <v>1.2836799999999999</v>
          </cell>
          <cell r="W113">
            <v>6</v>
          </cell>
          <cell r="X113">
            <v>0.35656919999999998</v>
          </cell>
          <cell r="Y113">
            <v>2</v>
          </cell>
          <cell r="Z113">
            <v>5.4834230000000002</v>
          </cell>
          <cell r="AA113">
            <v>6</v>
          </cell>
          <cell r="AB113">
            <v>2.814473</v>
          </cell>
          <cell r="AC113">
            <v>2</v>
          </cell>
          <cell r="AD113">
            <v>0.30570849999999999</v>
          </cell>
          <cell r="AE113">
            <v>4</v>
          </cell>
          <cell r="AF113">
            <v>0.83330340000000003</v>
          </cell>
          <cell r="AG113">
            <v>1</v>
          </cell>
          <cell r="AH113">
            <v>0.92333299999999996</v>
          </cell>
          <cell r="AI113">
            <v>6</v>
          </cell>
          <cell r="AJ113">
            <v>0.45807429999999999</v>
          </cell>
          <cell r="AK113">
            <v>2</v>
          </cell>
          <cell r="AL113">
            <v>13.982060000000001</v>
          </cell>
          <cell r="AM113">
            <v>6</v>
          </cell>
          <cell r="AN113">
            <v>8.8474170000000001</v>
          </cell>
          <cell r="AO113">
            <v>2</v>
          </cell>
          <cell r="AP113">
            <v>0.21808910000000001</v>
          </cell>
          <cell r="AQ113">
            <v>5</v>
          </cell>
          <cell r="AR113">
            <v>8.5807999999999995E-3</v>
          </cell>
          <cell r="AS113">
            <v>1</v>
          </cell>
          <cell r="AT113">
            <v>2.2683369999999998</v>
          </cell>
          <cell r="AU113">
            <v>6</v>
          </cell>
          <cell r="AV113">
            <v>2.0768900000000001</v>
          </cell>
          <cell r="AW113">
            <v>2</v>
          </cell>
        </row>
      </sheetData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ámetros"/>
      <sheetName val="CISPT 2000"/>
      <sheetName val="Salario 2000"/>
      <sheetName val="Anuncio ISPT 2000"/>
      <sheetName val="Anuncio ISPT 2000 %"/>
      <sheetName val="Anuncio ISPT 2000 1 nivel"/>
      <sheetName val="Anuncio ISPT 2000 % 1 nivel"/>
      <sheetName val="carISPT2000"/>
      <sheetName val="car2000 (2s) ispt"/>
      <sheetName val="car2000 (2t) ispt"/>
      <sheetName val="CISPT 1999"/>
      <sheetName val="Salario 1999"/>
      <sheetName val="Anuncio ISPT 99"/>
      <sheetName val="Anuncio ISPT 99 % "/>
      <sheetName val="carISPT99"/>
      <sheetName val="inc 99 Anuncio"/>
      <sheetName val="inc 99 Anuncio %"/>
      <sheetName val="inc 99 Anuncio (2)"/>
      <sheetName val="inc 99 Anuncio % (2)"/>
      <sheetName val="car99 (2s) ispt"/>
      <sheetName val="car99 (2t) ispt"/>
      <sheetName val="car99 (2s)"/>
      <sheetName val="car99 (2t)"/>
      <sheetName val="car99"/>
      <sheetName val="Salario 1998"/>
      <sheetName val="car98 (2s)"/>
      <sheetName val="car98 (2t)"/>
      <sheetName val="CISPT 1998"/>
      <sheetName val="inc 98 Anuncio "/>
      <sheetName val="inc 98 Anuncio  %"/>
      <sheetName val="car98 (2t) ispt"/>
      <sheetName val="car98 (2s) ispt"/>
      <sheetName val="Sal total"/>
      <sheetName val="Sal total conf"/>
      <sheetName val="Sal total sind"/>
      <sheetName val="ad 1997 t b98"/>
      <sheetName val="ad 1997 s b98"/>
      <sheetName val="ad 1997 t"/>
      <sheetName val="ad 1997 s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4">
          <cell r="L4">
            <v>1</v>
          </cell>
          <cell r="M4">
            <v>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it RTD Introduction"/>
      <sheetName val="Markit Indices"/>
      <sheetName val="Index_History"/>
      <sheetName val="Sovereign_CDS_History"/>
      <sheetName val="Setup"/>
    </sheetNames>
    <sheetDataSet>
      <sheetData sheetId="0"/>
      <sheetData sheetId="1"/>
      <sheetData sheetId="2">
        <row r="3">
          <cell r="C3" t="str">
            <v>Market</v>
          </cell>
          <cell r="D3" t="str">
            <v>Markit CDS Indice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8">
          <cell r="C8" t="str">
            <v>CloseDate</v>
          </cell>
          <cell r="D8" t="str">
            <v>Close</v>
          </cell>
        </row>
        <row r="9">
          <cell r="C9">
            <v>40498.75</v>
          </cell>
          <cell r="D9">
            <v>0</v>
          </cell>
        </row>
        <row r="10">
          <cell r="C10">
            <v>40497.75</v>
          </cell>
          <cell r="D10">
            <v>0</v>
          </cell>
        </row>
        <row r="11">
          <cell r="C11">
            <v>40494.75</v>
          </cell>
          <cell r="D11">
            <v>0</v>
          </cell>
        </row>
        <row r="12">
          <cell r="C12">
            <v>40493.75</v>
          </cell>
          <cell r="D12">
            <v>0</v>
          </cell>
        </row>
        <row r="13">
          <cell r="C13">
            <v>40492.75</v>
          </cell>
          <cell r="D13">
            <v>0</v>
          </cell>
        </row>
        <row r="14">
          <cell r="C14">
            <v>40491.75</v>
          </cell>
          <cell r="D14">
            <v>0</v>
          </cell>
        </row>
        <row r="15">
          <cell r="C15">
            <v>40490.75</v>
          </cell>
          <cell r="D15">
            <v>0</v>
          </cell>
        </row>
        <row r="16">
          <cell r="C16">
            <v>40487.791666666664</v>
          </cell>
          <cell r="D16">
            <v>0</v>
          </cell>
        </row>
        <row r="17">
          <cell r="C17">
            <v>40486.791666666664</v>
          </cell>
          <cell r="D17">
            <v>0</v>
          </cell>
        </row>
        <row r="18">
          <cell r="C18">
            <v>40485.791666666664</v>
          </cell>
          <cell r="D18">
            <v>0</v>
          </cell>
        </row>
        <row r="19">
          <cell r="C19">
            <v>40484.791666666664</v>
          </cell>
          <cell r="D19">
            <v>0</v>
          </cell>
        </row>
        <row r="20">
          <cell r="C20">
            <v>40483.791666666664</v>
          </cell>
          <cell r="D20">
            <v>0</v>
          </cell>
        </row>
        <row r="21">
          <cell r="C21">
            <v>40480.75</v>
          </cell>
          <cell r="D21">
            <v>0</v>
          </cell>
        </row>
        <row r="22">
          <cell r="C22">
            <v>40479.75</v>
          </cell>
          <cell r="D22">
            <v>0</v>
          </cell>
        </row>
        <row r="23">
          <cell r="C23">
            <v>40478.75</v>
          </cell>
          <cell r="D23">
            <v>0</v>
          </cell>
        </row>
        <row r="24">
          <cell r="C24">
            <v>40477.75</v>
          </cell>
          <cell r="D24">
            <v>0</v>
          </cell>
        </row>
        <row r="25">
          <cell r="C25">
            <v>40476.75</v>
          </cell>
          <cell r="D25">
            <v>0</v>
          </cell>
        </row>
        <row r="26">
          <cell r="C26">
            <v>40473.75</v>
          </cell>
          <cell r="D26">
            <v>0</v>
          </cell>
        </row>
        <row r="27">
          <cell r="C27">
            <v>40472.75</v>
          </cell>
          <cell r="D27">
            <v>0</v>
          </cell>
        </row>
        <row r="28">
          <cell r="C28">
            <v>40471.75</v>
          </cell>
          <cell r="D28">
            <v>0</v>
          </cell>
        </row>
        <row r="29">
          <cell r="C29">
            <v>40470.75</v>
          </cell>
          <cell r="D29">
            <v>0</v>
          </cell>
        </row>
        <row r="30">
          <cell r="C30">
            <v>40469.75</v>
          </cell>
          <cell r="D30">
            <v>0</v>
          </cell>
        </row>
        <row r="31">
          <cell r="C31">
            <v>40466.75</v>
          </cell>
          <cell r="D31">
            <v>0</v>
          </cell>
        </row>
        <row r="32">
          <cell r="C32">
            <v>40465.75</v>
          </cell>
          <cell r="D32">
            <v>0</v>
          </cell>
        </row>
        <row r="33">
          <cell r="C33">
            <v>40464.75</v>
          </cell>
          <cell r="D33">
            <v>0</v>
          </cell>
        </row>
        <row r="34">
          <cell r="C34">
            <v>40463.75</v>
          </cell>
          <cell r="D34">
            <v>0</v>
          </cell>
        </row>
        <row r="35">
          <cell r="C35">
            <v>40462.75</v>
          </cell>
          <cell r="D35">
            <v>0</v>
          </cell>
        </row>
        <row r="36">
          <cell r="C36">
            <v>40459.75</v>
          </cell>
          <cell r="D36">
            <v>0</v>
          </cell>
        </row>
        <row r="37">
          <cell r="C37">
            <v>40458.75</v>
          </cell>
          <cell r="D37">
            <v>0</v>
          </cell>
        </row>
        <row r="38">
          <cell r="C38">
            <v>40457.75</v>
          </cell>
          <cell r="D38">
            <v>0</v>
          </cell>
        </row>
        <row r="39">
          <cell r="C39">
            <v>40456.75</v>
          </cell>
          <cell r="D39">
            <v>0</v>
          </cell>
        </row>
        <row r="40">
          <cell r="C40">
            <v>40455.75</v>
          </cell>
          <cell r="D40">
            <v>0</v>
          </cell>
        </row>
        <row r="41">
          <cell r="C41">
            <v>40452.75</v>
          </cell>
          <cell r="D41">
            <v>0</v>
          </cell>
        </row>
        <row r="42">
          <cell r="C42">
            <v>40451.75</v>
          </cell>
          <cell r="D42">
            <v>0</v>
          </cell>
        </row>
        <row r="43">
          <cell r="C43">
            <v>40450.75</v>
          </cell>
          <cell r="D43">
            <v>0</v>
          </cell>
        </row>
        <row r="44">
          <cell r="C44">
            <v>40449.75</v>
          </cell>
          <cell r="D44">
            <v>0</v>
          </cell>
        </row>
        <row r="45">
          <cell r="C45">
            <v>40448.75</v>
          </cell>
          <cell r="D45">
            <v>0</v>
          </cell>
        </row>
        <row r="46">
          <cell r="C46">
            <v>40445.75</v>
          </cell>
          <cell r="D46">
            <v>0</v>
          </cell>
        </row>
        <row r="47">
          <cell r="C47">
            <v>40444.75</v>
          </cell>
          <cell r="D47">
            <v>0</v>
          </cell>
        </row>
        <row r="48">
          <cell r="C48">
            <v>40443.75</v>
          </cell>
          <cell r="D48">
            <v>0</v>
          </cell>
        </row>
        <row r="49">
          <cell r="C49">
            <v>40442.75</v>
          </cell>
          <cell r="D49">
            <v>0</v>
          </cell>
        </row>
        <row r="50">
          <cell r="C50">
            <v>40441.75</v>
          </cell>
          <cell r="D50">
            <v>0</v>
          </cell>
        </row>
        <row r="51">
          <cell r="C51">
            <v>40438.75</v>
          </cell>
          <cell r="D51">
            <v>0</v>
          </cell>
        </row>
        <row r="52">
          <cell r="C52">
            <v>40437.75</v>
          </cell>
          <cell r="D52">
            <v>0</v>
          </cell>
        </row>
        <row r="53">
          <cell r="C53">
            <v>40436.75</v>
          </cell>
          <cell r="D53">
            <v>0</v>
          </cell>
        </row>
        <row r="54">
          <cell r="C54">
            <v>40435.75</v>
          </cell>
          <cell r="D54">
            <v>0</v>
          </cell>
        </row>
        <row r="55">
          <cell r="C55">
            <v>40434.75</v>
          </cell>
          <cell r="D55">
            <v>0</v>
          </cell>
        </row>
        <row r="56">
          <cell r="C56">
            <v>40431.75</v>
          </cell>
          <cell r="D56">
            <v>0</v>
          </cell>
        </row>
        <row r="57">
          <cell r="C57">
            <v>40430.75</v>
          </cell>
          <cell r="D57">
            <v>0</v>
          </cell>
        </row>
        <row r="58">
          <cell r="C58">
            <v>40429.75</v>
          </cell>
          <cell r="D58">
            <v>0</v>
          </cell>
        </row>
        <row r="59">
          <cell r="C59">
            <v>40428.75</v>
          </cell>
          <cell r="D59">
            <v>0</v>
          </cell>
        </row>
        <row r="60">
          <cell r="C60">
            <v>40427.75</v>
          </cell>
          <cell r="D60">
            <v>0</v>
          </cell>
        </row>
        <row r="61">
          <cell r="C61">
            <v>40424.75</v>
          </cell>
          <cell r="D61">
            <v>0</v>
          </cell>
        </row>
        <row r="62">
          <cell r="C62">
            <v>40423.75</v>
          </cell>
          <cell r="D62">
            <v>0</v>
          </cell>
        </row>
        <row r="63">
          <cell r="C63">
            <v>40422.75</v>
          </cell>
          <cell r="D63">
            <v>0</v>
          </cell>
        </row>
        <row r="64">
          <cell r="C64">
            <v>40421.75</v>
          </cell>
          <cell r="D64">
            <v>0</v>
          </cell>
        </row>
        <row r="65">
          <cell r="C65">
            <v>40420.75</v>
          </cell>
          <cell r="D65">
            <v>0</v>
          </cell>
        </row>
        <row r="66">
          <cell r="C66">
            <v>40417.75</v>
          </cell>
          <cell r="D66">
            <v>0</v>
          </cell>
        </row>
        <row r="67">
          <cell r="C67">
            <v>40416.75</v>
          </cell>
          <cell r="D67">
            <v>0</v>
          </cell>
        </row>
        <row r="68">
          <cell r="C68">
            <v>40415.75</v>
          </cell>
          <cell r="D68">
            <v>0</v>
          </cell>
        </row>
        <row r="69">
          <cell r="C69">
            <v>40414.75</v>
          </cell>
          <cell r="D69">
            <v>0</v>
          </cell>
        </row>
        <row r="70">
          <cell r="C70">
            <v>40413.75</v>
          </cell>
          <cell r="D70">
            <v>0</v>
          </cell>
        </row>
        <row r="71">
          <cell r="C71">
            <v>40410.75</v>
          </cell>
          <cell r="D71">
            <v>0</v>
          </cell>
        </row>
        <row r="72">
          <cell r="C72">
            <v>40409.75</v>
          </cell>
          <cell r="D72">
            <v>0</v>
          </cell>
        </row>
        <row r="73">
          <cell r="C73">
            <v>40408.75</v>
          </cell>
          <cell r="D73">
            <v>0</v>
          </cell>
        </row>
        <row r="74">
          <cell r="C74">
            <v>40407.75</v>
          </cell>
          <cell r="D74">
            <v>0</v>
          </cell>
        </row>
        <row r="75">
          <cell r="C75">
            <v>40406.75</v>
          </cell>
          <cell r="D75">
            <v>0</v>
          </cell>
        </row>
        <row r="76">
          <cell r="C76">
            <v>40403.75</v>
          </cell>
          <cell r="D76">
            <v>0</v>
          </cell>
        </row>
        <row r="77">
          <cell r="C77">
            <v>40402.75</v>
          </cell>
          <cell r="D77">
            <v>0</v>
          </cell>
        </row>
        <row r="78">
          <cell r="C78">
            <v>40401.75</v>
          </cell>
          <cell r="D78">
            <v>0</v>
          </cell>
        </row>
        <row r="79">
          <cell r="C79">
            <v>40400.75</v>
          </cell>
          <cell r="D79">
            <v>0</v>
          </cell>
        </row>
        <row r="80">
          <cell r="C80">
            <v>40399.75</v>
          </cell>
          <cell r="D80">
            <v>0</v>
          </cell>
        </row>
        <row r="81">
          <cell r="C81">
            <v>40396.75</v>
          </cell>
          <cell r="D81">
            <v>0</v>
          </cell>
        </row>
        <row r="82">
          <cell r="C82">
            <v>40395.75</v>
          </cell>
          <cell r="D82">
            <v>0</v>
          </cell>
        </row>
        <row r="83">
          <cell r="C83">
            <v>40394.75</v>
          </cell>
          <cell r="D83">
            <v>0</v>
          </cell>
        </row>
        <row r="84">
          <cell r="C84">
            <v>40393.75</v>
          </cell>
          <cell r="D84">
            <v>0</v>
          </cell>
        </row>
        <row r="85">
          <cell r="C85">
            <v>40392.75</v>
          </cell>
          <cell r="D85">
            <v>0</v>
          </cell>
        </row>
        <row r="86">
          <cell r="C86">
            <v>40389.75</v>
          </cell>
          <cell r="D86">
            <v>0</v>
          </cell>
        </row>
        <row r="87">
          <cell r="C87">
            <v>40388.75</v>
          </cell>
          <cell r="D87">
            <v>0</v>
          </cell>
        </row>
        <row r="88">
          <cell r="C88">
            <v>40387.75</v>
          </cell>
          <cell r="D88">
            <v>0</v>
          </cell>
        </row>
        <row r="89">
          <cell r="C89">
            <v>40386.75</v>
          </cell>
          <cell r="D89">
            <v>0</v>
          </cell>
        </row>
        <row r="90">
          <cell r="C90">
            <v>40385.75</v>
          </cell>
          <cell r="D90">
            <v>0</v>
          </cell>
        </row>
        <row r="91">
          <cell r="C91">
            <v>40382.75</v>
          </cell>
          <cell r="D91">
            <v>0</v>
          </cell>
        </row>
        <row r="92">
          <cell r="C92">
            <v>40381.75</v>
          </cell>
          <cell r="D92">
            <v>0</v>
          </cell>
        </row>
        <row r="93">
          <cell r="C93">
            <v>40380.75</v>
          </cell>
          <cell r="D93">
            <v>0</v>
          </cell>
        </row>
        <row r="94">
          <cell r="C94">
            <v>40379.75</v>
          </cell>
          <cell r="D94">
            <v>0</v>
          </cell>
        </row>
        <row r="95">
          <cell r="C95">
            <v>40378.75</v>
          </cell>
          <cell r="D95">
            <v>0</v>
          </cell>
        </row>
        <row r="96">
          <cell r="C96">
            <v>40375.75</v>
          </cell>
          <cell r="D96">
            <v>0</v>
          </cell>
        </row>
        <row r="97">
          <cell r="C97">
            <v>40374.75</v>
          </cell>
          <cell r="D97">
            <v>0</v>
          </cell>
        </row>
        <row r="98">
          <cell r="C98">
            <v>40373.75</v>
          </cell>
          <cell r="D98">
            <v>0</v>
          </cell>
        </row>
        <row r="99">
          <cell r="C99">
            <v>40372.75</v>
          </cell>
          <cell r="D99">
            <v>0</v>
          </cell>
        </row>
        <row r="100">
          <cell r="C100">
            <v>40371.75</v>
          </cell>
          <cell r="D100">
            <v>0</v>
          </cell>
        </row>
        <row r="101">
          <cell r="C101">
            <v>40368.75</v>
          </cell>
          <cell r="D101">
            <v>0</v>
          </cell>
        </row>
        <row r="102">
          <cell r="C102">
            <v>40367.75</v>
          </cell>
          <cell r="D102">
            <v>0</v>
          </cell>
        </row>
        <row r="103">
          <cell r="C103">
            <v>40366.75</v>
          </cell>
          <cell r="D103">
            <v>0</v>
          </cell>
        </row>
        <row r="104">
          <cell r="C104">
            <v>40365.75</v>
          </cell>
          <cell r="D104">
            <v>0</v>
          </cell>
        </row>
        <row r="105">
          <cell r="C105">
            <v>40364.75</v>
          </cell>
          <cell r="D105">
            <v>0</v>
          </cell>
        </row>
        <row r="106">
          <cell r="C106">
            <v>40361.75</v>
          </cell>
          <cell r="D106">
            <v>0</v>
          </cell>
        </row>
        <row r="107">
          <cell r="C107">
            <v>40360.75</v>
          </cell>
          <cell r="D107">
            <v>0</v>
          </cell>
        </row>
        <row r="108">
          <cell r="C108">
            <v>40359.75</v>
          </cell>
          <cell r="D108">
            <v>0</v>
          </cell>
        </row>
        <row r="109">
          <cell r="C109">
            <v>40358.75</v>
          </cell>
          <cell r="D109">
            <v>0</v>
          </cell>
        </row>
        <row r="110">
          <cell r="C110">
            <v>40357.75</v>
          </cell>
          <cell r="D110">
            <v>0</v>
          </cell>
        </row>
        <row r="111">
          <cell r="C111">
            <v>40354.75</v>
          </cell>
          <cell r="D111">
            <v>0</v>
          </cell>
        </row>
        <row r="112">
          <cell r="C112">
            <v>40353.75</v>
          </cell>
          <cell r="D112">
            <v>0</v>
          </cell>
        </row>
        <row r="113">
          <cell r="C113">
            <v>40352.75</v>
          </cell>
          <cell r="D113">
            <v>0</v>
          </cell>
        </row>
        <row r="114">
          <cell r="C114">
            <v>40351.75</v>
          </cell>
          <cell r="D114">
            <v>0</v>
          </cell>
        </row>
        <row r="115">
          <cell r="C115">
            <v>40350.75</v>
          </cell>
          <cell r="D115">
            <v>0</v>
          </cell>
        </row>
        <row r="116">
          <cell r="C116">
            <v>40347.75</v>
          </cell>
          <cell r="D116">
            <v>0</v>
          </cell>
        </row>
        <row r="117">
          <cell r="C117">
            <v>40346.75</v>
          </cell>
          <cell r="D117">
            <v>0</v>
          </cell>
        </row>
        <row r="118">
          <cell r="C118">
            <v>40345.75</v>
          </cell>
          <cell r="D118">
            <v>0</v>
          </cell>
        </row>
        <row r="119">
          <cell r="C119">
            <v>40344.75</v>
          </cell>
          <cell r="D119">
            <v>0</v>
          </cell>
        </row>
        <row r="120">
          <cell r="C120">
            <v>40343.75</v>
          </cell>
          <cell r="D120">
            <v>0</v>
          </cell>
        </row>
        <row r="121">
          <cell r="C121">
            <v>40340.75</v>
          </cell>
          <cell r="D121">
            <v>0</v>
          </cell>
        </row>
        <row r="122">
          <cell r="C122">
            <v>40339.75</v>
          </cell>
          <cell r="D122">
            <v>0</v>
          </cell>
        </row>
        <row r="123">
          <cell r="C123">
            <v>40338.75</v>
          </cell>
          <cell r="D123">
            <v>0</v>
          </cell>
        </row>
        <row r="124">
          <cell r="C124">
            <v>40337.75</v>
          </cell>
          <cell r="D124">
            <v>0</v>
          </cell>
        </row>
        <row r="125">
          <cell r="C125">
            <v>40336.75</v>
          </cell>
          <cell r="D125">
            <v>0</v>
          </cell>
        </row>
        <row r="126">
          <cell r="C126">
            <v>40333.75</v>
          </cell>
          <cell r="D126">
            <v>0</v>
          </cell>
        </row>
        <row r="127">
          <cell r="C127">
            <v>40332.75</v>
          </cell>
          <cell r="D127">
            <v>0</v>
          </cell>
        </row>
        <row r="128">
          <cell r="C128">
            <v>40331.75</v>
          </cell>
          <cell r="D128">
            <v>0</v>
          </cell>
        </row>
        <row r="129">
          <cell r="C129">
            <v>40330.75</v>
          </cell>
          <cell r="D129">
            <v>0</v>
          </cell>
        </row>
        <row r="130">
          <cell r="C130">
            <v>40329.75</v>
          </cell>
          <cell r="D130">
            <v>0</v>
          </cell>
        </row>
        <row r="131">
          <cell r="C131">
            <v>40326.75</v>
          </cell>
          <cell r="D131">
            <v>0</v>
          </cell>
        </row>
        <row r="132">
          <cell r="C132">
            <v>40325.75</v>
          </cell>
          <cell r="D132">
            <v>0</v>
          </cell>
        </row>
        <row r="133">
          <cell r="C133">
            <v>40324.75</v>
          </cell>
          <cell r="D133">
            <v>0</v>
          </cell>
        </row>
        <row r="134">
          <cell r="C134">
            <v>40323.75</v>
          </cell>
          <cell r="D134">
            <v>0</v>
          </cell>
        </row>
        <row r="135">
          <cell r="C135">
            <v>40322.75</v>
          </cell>
          <cell r="D135">
            <v>0</v>
          </cell>
        </row>
        <row r="136">
          <cell r="C136">
            <v>40319.75</v>
          </cell>
          <cell r="D136">
            <v>0</v>
          </cell>
        </row>
        <row r="137">
          <cell r="C137">
            <v>40318.75</v>
          </cell>
          <cell r="D137">
            <v>0</v>
          </cell>
        </row>
        <row r="138">
          <cell r="C138">
            <v>40317.75</v>
          </cell>
          <cell r="D138">
            <v>0</v>
          </cell>
        </row>
        <row r="139">
          <cell r="C139">
            <v>40316.75</v>
          </cell>
          <cell r="D139">
            <v>0</v>
          </cell>
        </row>
        <row r="140">
          <cell r="C140">
            <v>40315.75</v>
          </cell>
          <cell r="D140">
            <v>0</v>
          </cell>
        </row>
        <row r="141">
          <cell r="C141">
            <v>40312.75</v>
          </cell>
          <cell r="D141">
            <v>0</v>
          </cell>
        </row>
        <row r="142">
          <cell r="C142">
            <v>40311.75</v>
          </cell>
          <cell r="D142">
            <v>0</v>
          </cell>
        </row>
        <row r="143">
          <cell r="C143">
            <v>40310.75</v>
          </cell>
          <cell r="D143">
            <v>0</v>
          </cell>
        </row>
        <row r="144">
          <cell r="C144">
            <v>40309.75</v>
          </cell>
          <cell r="D144">
            <v>0</v>
          </cell>
        </row>
        <row r="145">
          <cell r="C145">
            <v>40308.75</v>
          </cell>
          <cell r="D145">
            <v>0</v>
          </cell>
        </row>
        <row r="146">
          <cell r="C146">
            <v>40305.75</v>
          </cell>
          <cell r="D146">
            <v>0</v>
          </cell>
        </row>
        <row r="147">
          <cell r="C147">
            <v>40304.75</v>
          </cell>
          <cell r="D147">
            <v>0</v>
          </cell>
        </row>
        <row r="148">
          <cell r="C148">
            <v>40303.75</v>
          </cell>
          <cell r="D148">
            <v>0</v>
          </cell>
        </row>
        <row r="149">
          <cell r="C149">
            <v>40302.75</v>
          </cell>
          <cell r="D149">
            <v>0</v>
          </cell>
        </row>
        <row r="150">
          <cell r="C150">
            <v>40301.75</v>
          </cell>
          <cell r="D150">
            <v>0</v>
          </cell>
        </row>
        <row r="151">
          <cell r="C151">
            <v>40298.75</v>
          </cell>
          <cell r="D151">
            <v>0</v>
          </cell>
        </row>
        <row r="152">
          <cell r="C152">
            <v>40297.75</v>
          </cell>
          <cell r="D152">
            <v>0</v>
          </cell>
        </row>
        <row r="153">
          <cell r="C153">
            <v>40296.75</v>
          </cell>
          <cell r="D153">
            <v>0</v>
          </cell>
        </row>
        <row r="154">
          <cell r="C154">
            <v>40295.75</v>
          </cell>
          <cell r="D154">
            <v>0</v>
          </cell>
        </row>
        <row r="155">
          <cell r="C155">
            <v>40294.75</v>
          </cell>
          <cell r="D155">
            <v>0</v>
          </cell>
        </row>
        <row r="156">
          <cell r="C156">
            <v>40291.75</v>
          </cell>
          <cell r="D156">
            <v>0</v>
          </cell>
        </row>
        <row r="157">
          <cell r="C157">
            <v>40290.75</v>
          </cell>
          <cell r="D157">
            <v>0</v>
          </cell>
        </row>
        <row r="158">
          <cell r="C158">
            <v>40289.75</v>
          </cell>
          <cell r="D158">
            <v>0</v>
          </cell>
        </row>
        <row r="159">
          <cell r="C159">
            <v>40288.75</v>
          </cell>
          <cell r="D159">
            <v>0</v>
          </cell>
        </row>
      </sheetData>
      <sheetData sheetId="3"/>
      <sheetData sheetId="4">
        <row r="5">
          <cell r="C5" t="str">
            <v>Markit CDS</v>
          </cell>
        </row>
      </sheetData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S"/>
      <sheetName val="CDOLAR"/>
    </sheetNames>
    <sheetDataSet>
      <sheetData sheetId="0" refreshError="1"/>
      <sheetData sheetId="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5"/>
    </sheetNames>
    <sheetDataSet>
      <sheetData sheetId="0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S"/>
      <sheetName val="ÍNDICES (COGEP)"/>
      <sheetName val="ÍNDICES (SOF)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onsos"/>
      <sheetName val="Cuadro_Total"/>
      <sheetName val="Cam"/>
      <sheetName val="Tul"/>
      <sheetName val="Cos"/>
      <sheetName val="Esc"/>
      <sheetName val="Can"/>
      <sheetName val="Mor"/>
      <sheetName val="Paj"/>
      <sheetName val="Rey"/>
      <sheetName val="Ind"/>
      <sheetName val="Corp"/>
      <sheetName val="Metas"/>
      <sheetName val="Prod"/>
      <sheetName val="Vin"/>
      <sheetName val="Cxt"/>
      <sheetName val="Vintorg"/>
      <sheetName val="Cintorg"/>
      <sheetName val="Intfil"/>
      <sheetName val="Claves"/>
      <sheetName val="lotus"/>
      <sheetName val="Macros"/>
    </sheetNames>
    <sheetDataSet>
      <sheetData sheetId="0" refreshError="1">
        <row r="18">
          <cell r="F18">
            <v>2</v>
          </cell>
        </row>
        <row r="22">
          <cell r="F22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&lt;EuroCF&gt;"/>
      <sheetName val="Model"/>
      <sheetName val="(e)Model"/>
      <sheetName val="One2One"/>
      <sheetName val="Sum-Of-Parts"/>
      <sheetName val="T-Mobil"/>
      <sheetName val="Quarterly"/>
      <sheetName val="ROCI"/>
      <sheetName val="(e)Quarterly"/>
      <sheetName val="Cellmnthly"/>
      <sheetName val="Eurocomp"/>
      <sheetName val="DSBK Inc(€)"/>
      <sheetName val="Quart(€) IS"/>
    </sheetNames>
    <sheetDataSet>
      <sheetData sheetId="0" refreshError="1">
        <row r="22">
          <cell r="B22">
            <v>0.51129188119621849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</sheetNames>
    <sheetDataSet>
      <sheetData sheetId="0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</sheetNames>
    <sheetDataSet>
      <sheetData sheetId="0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TO.DEV. ADEC III V4 DUCTOS INV"/>
      <sheetName val="PTO.DEV. ADEC III V4 DUCTOS (2)"/>
      <sheetName val="RENGLON DEL GASTO"/>
      <sheetName val="RESPALDO BASE"/>
      <sheetName val="BASE 11 julio PASO BE"/>
      <sheetName val="CT DEPTO REN OBRA MON"/>
      <sheetName val="PTO.DEV. ADEC III V4 DUCTOS OPE"/>
      <sheetName val="PTO.DEV. ADEC III V4 DUCTOS OP2"/>
      <sheetName val="BASE V2-2003"/>
      <sheetName val="PTO.DEV. ADEC III V4"/>
      <sheetName val="PTO.DEV. ADEC III V4 DUCTOS"/>
      <sheetName val="CIERRE DE JUNIO"/>
      <sheetName val="FORMATO ADICIONALES"/>
      <sheetName val="PARIDAD PESO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A3" t="str">
            <v>CLAVE</v>
          </cell>
          <cell r="B3" t="str">
            <v>CT</v>
          </cell>
          <cell r="C3" t="str">
            <v>DEP</v>
          </cell>
          <cell r="D3" t="str">
            <v>REN</v>
          </cell>
          <cell r="E3" t="str">
            <v>MON</v>
          </cell>
          <cell r="F3" t="str">
            <v>PROY</v>
          </cell>
          <cell r="G3" t="str">
            <v>PROYECTO</v>
          </cell>
          <cell r="H3" t="str">
            <v xml:space="preserve"> ENEADEC</v>
          </cell>
          <cell r="I3" t="str">
            <v xml:space="preserve">  FEBADEC</v>
          </cell>
          <cell r="J3" t="str">
            <v xml:space="preserve"> MARADEC</v>
          </cell>
          <cell r="K3" t="str">
            <v xml:space="preserve">  ABRADEC</v>
          </cell>
          <cell r="L3" t="str">
            <v xml:space="preserve">   MAYADEC</v>
          </cell>
          <cell r="M3" t="str">
            <v xml:space="preserve">  JUNADEC</v>
          </cell>
          <cell r="N3" t="str">
            <v xml:space="preserve">  JULADEC</v>
          </cell>
          <cell r="O3" t="str">
            <v xml:space="preserve"> AGOADEC</v>
          </cell>
          <cell r="P3" t="str">
            <v xml:space="preserve"> SEPADEC</v>
          </cell>
          <cell r="Q3" t="str">
            <v xml:space="preserve">  OCTADEC</v>
          </cell>
          <cell r="R3" t="str">
            <v xml:space="preserve"> NOVADEC</v>
          </cell>
          <cell r="S3" t="str">
            <v xml:space="preserve">  DICADEC</v>
          </cell>
          <cell r="T3" t="str">
            <v xml:space="preserve"> TOTADEC</v>
          </cell>
          <cell r="U3" t="str">
            <v xml:space="preserve">  ADEC2004</v>
          </cell>
          <cell r="V3" t="str">
            <v xml:space="preserve">  PPTO 2005</v>
          </cell>
          <cell r="W3" t="str">
            <v xml:space="preserve"> PPTO 2006</v>
          </cell>
          <cell r="X3" t="str">
            <v xml:space="preserve"> PPTO 2007</v>
          </cell>
          <cell r="Y3" t="str">
            <v xml:space="preserve">  PPTO 2008</v>
          </cell>
          <cell r="Z3" t="str">
            <v xml:space="preserve"> PPTO 2009</v>
          </cell>
          <cell r="AA3" t="str">
            <v xml:space="preserve">  PPTO 2010</v>
          </cell>
          <cell r="AB3" t="str">
            <v xml:space="preserve"> PPTO 2011</v>
          </cell>
        </row>
        <row r="4">
          <cell r="A4" t="str">
            <v>90050000310NXXXXXXXX</v>
          </cell>
          <cell r="B4" t="str">
            <v>900</v>
          </cell>
          <cell r="C4" t="str">
            <v>50000</v>
          </cell>
          <cell r="D4" t="str">
            <v>310</v>
          </cell>
          <cell r="E4" t="str">
            <v>N</v>
          </cell>
          <cell r="F4" t="str">
            <v>XXXXXXXX</v>
          </cell>
          <cell r="G4" t="str">
            <v>2003P112</v>
          </cell>
          <cell r="H4">
            <v>138513</v>
          </cell>
          <cell r="I4">
            <v>1044814</v>
          </cell>
          <cell r="K4">
            <v>106181</v>
          </cell>
          <cell r="L4">
            <v>12290</v>
          </cell>
          <cell r="M4">
            <v>104413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1406211</v>
          </cell>
        </row>
        <row r="5">
          <cell r="A5" t="str">
            <v>90051000308NXXXXXXXX</v>
          </cell>
          <cell r="B5" t="str">
            <v>900</v>
          </cell>
          <cell r="C5" t="str">
            <v>51000</v>
          </cell>
          <cell r="D5" t="str">
            <v>308</v>
          </cell>
          <cell r="E5" t="str">
            <v>N</v>
          </cell>
          <cell r="F5" t="str">
            <v>XXXXXXXX</v>
          </cell>
          <cell r="G5" t="str">
            <v>2003P095</v>
          </cell>
          <cell r="H5">
            <v>329248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880000</v>
          </cell>
          <cell r="P5">
            <v>1405000</v>
          </cell>
          <cell r="Q5">
            <v>1230000</v>
          </cell>
          <cell r="R5">
            <v>705000</v>
          </cell>
          <cell r="S5">
            <v>430000</v>
          </cell>
          <cell r="T5">
            <v>4979248</v>
          </cell>
          <cell r="U5">
            <v>3950000</v>
          </cell>
        </row>
        <row r="6">
          <cell r="A6" t="str">
            <v>90051000309DXXXXXXXX</v>
          </cell>
          <cell r="B6" t="str">
            <v>900</v>
          </cell>
          <cell r="C6" t="str">
            <v>51000</v>
          </cell>
          <cell r="D6" t="str">
            <v>309</v>
          </cell>
          <cell r="E6" t="str">
            <v>D</v>
          </cell>
          <cell r="F6" t="str">
            <v>XXXXXXXX</v>
          </cell>
          <cell r="G6" t="str">
            <v>2003P095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310214</v>
          </cell>
          <cell r="M6">
            <v>0</v>
          </cell>
          <cell r="N6">
            <v>0</v>
          </cell>
          <cell r="O6">
            <v>907611</v>
          </cell>
          <cell r="P6">
            <v>0</v>
          </cell>
          <cell r="Q6">
            <v>3539649</v>
          </cell>
          <cell r="R6">
            <v>0</v>
          </cell>
          <cell r="S6">
            <v>765325</v>
          </cell>
          <cell r="T6">
            <v>5522799</v>
          </cell>
          <cell r="U6">
            <v>1000000</v>
          </cell>
        </row>
        <row r="7">
          <cell r="A7" t="str">
            <v>90051000309NXXXXXXXX</v>
          </cell>
          <cell r="B7" t="str">
            <v>900</v>
          </cell>
          <cell r="C7" t="str">
            <v>51000</v>
          </cell>
          <cell r="D7" t="str">
            <v>309</v>
          </cell>
          <cell r="E7" t="str">
            <v>N</v>
          </cell>
          <cell r="F7" t="str">
            <v>XXXXXXXX</v>
          </cell>
          <cell r="G7" t="str">
            <v>2003P095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N7">
            <v>0</v>
          </cell>
          <cell r="O7">
            <v>1802000</v>
          </cell>
          <cell r="P7">
            <v>2000000</v>
          </cell>
          <cell r="Q7">
            <v>2000000</v>
          </cell>
          <cell r="R7">
            <v>3100000</v>
          </cell>
          <cell r="S7">
            <v>2554170</v>
          </cell>
          <cell r="T7">
            <v>11456170</v>
          </cell>
          <cell r="U7">
            <v>5700000</v>
          </cell>
          <cell r="W7">
            <v>0</v>
          </cell>
        </row>
        <row r="8">
          <cell r="A8" t="str">
            <v>90051000310DXXXXXXXX</v>
          </cell>
          <cell r="B8" t="str">
            <v>900</v>
          </cell>
          <cell r="C8" t="str">
            <v>51000</v>
          </cell>
          <cell r="D8" t="str">
            <v>310</v>
          </cell>
          <cell r="E8" t="str">
            <v>D</v>
          </cell>
          <cell r="F8" t="str">
            <v>XXXXXXXX</v>
          </cell>
          <cell r="G8" t="str">
            <v>2003P095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31352327</v>
          </cell>
          <cell r="N8">
            <v>11015000</v>
          </cell>
          <cell r="O8">
            <v>644000</v>
          </cell>
          <cell r="P8">
            <v>0</v>
          </cell>
          <cell r="Q8">
            <v>16068000</v>
          </cell>
          <cell r="R8">
            <v>61300000</v>
          </cell>
          <cell r="S8">
            <v>13000000</v>
          </cell>
          <cell r="T8">
            <v>133379327</v>
          </cell>
          <cell r="U8">
            <v>176850000</v>
          </cell>
          <cell r="V8">
            <v>390660000</v>
          </cell>
          <cell r="W8">
            <v>404500000</v>
          </cell>
          <cell r="X8">
            <v>40000000</v>
          </cell>
        </row>
        <row r="9">
          <cell r="A9" t="str">
            <v>90051000310NXXXXXXXX</v>
          </cell>
          <cell r="B9" t="str">
            <v>900</v>
          </cell>
          <cell r="C9" t="str">
            <v>51000</v>
          </cell>
          <cell r="D9" t="str">
            <v>310</v>
          </cell>
          <cell r="E9" t="str">
            <v>N</v>
          </cell>
          <cell r="F9" t="str">
            <v>XXXXXXXX</v>
          </cell>
          <cell r="G9" t="str">
            <v>2003P095</v>
          </cell>
          <cell r="H9">
            <v>330793</v>
          </cell>
          <cell r="I9">
            <v>6349349</v>
          </cell>
          <cell r="J9">
            <v>2504491</v>
          </cell>
          <cell r="K9">
            <v>2696985</v>
          </cell>
          <cell r="L9">
            <v>751445</v>
          </cell>
          <cell r="M9">
            <v>1770297.35</v>
          </cell>
          <cell r="N9">
            <v>922249</v>
          </cell>
          <cell r="O9">
            <v>755000</v>
          </cell>
          <cell r="P9">
            <v>33000</v>
          </cell>
          <cell r="Q9">
            <v>325000</v>
          </cell>
          <cell r="R9">
            <v>0</v>
          </cell>
          <cell r="S9">
            <v>2760000</v>
          </cell>
          <cell r="T9">
            <v>19198609.350000001</v>
          </cell>
          <cell r="U9">
            <v>88425000</v>
          </cell>
          <cell r="V9">
            <v>117970000</v>
          </cell>
          <cell r="W9">
            <v>45500000</v>
          </cell>
        </row>
        <row r="10">
          <cell r="A10" t="str">
            <v>90051000310DQQ162187</v>
          </cell>
          <cell r="B10" t="str">
            <v>900</v>
          </cell>
          <cell r="C10" t="str">
            <v>51000</v>
          </cell>
          <cell r="D10" t="str">
            <v>310</v>
          </cell>
          <cell r="E10" t="str">
            <v>D</v>
          </cell>
          <cell r="F10" t="str">
            <v>QQ162187</v>
          </cell>
          <cell r="G10" t="str">
            <v>2003P115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33753000</v>
          </cell>
        </row>
        <row r="11">
          <cell r="A11" t="str">
            <v>90051000310DQQ163187</v>
          </cell>
          <cell r="B11" t="str">
            <v>900</v>
          </cell>
          <cell r="C11" t="str">
            <v>51000</v>
          </cell>
          <cell r="D11" t="str">
            <v>310</v>
          </cell>
          <cell r="E11" t="str">
            <v>D</v>
          </cell>
          <cell r="F11" t="str">
            <v>QQ163187</v>
          </cell>
          <cell r="G11" t="str">
            <v>2003P095</v>
          </cell>
          <cell r="H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25900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259000</v>
          </cell>
          <cell r="U11">
            <v>0</v>
          </cell>
        </row>
        <row r="12">
          <cell r="A12" t="str">
            <v>90051000310NQQ138186</v>
          </cell>
          <cell r="B12" t="str">
            <v>900</v>
          </cell>
          <cell r="C12" t="str">
            <v>51000</v>
          </cell>
          <cell r="D12" t="str">
            <v>310</v>
          </cell>
          <cell r="E12" t="str">
            <v>N</v>
          </cell>
          <cell r="F12" t="str">
            <v>QQ138186</v>
          </cell>
          <cell r="G12" t="str">
            <v>2003P115</v>
          </cell>
          <cell r="H12">
            <v>21616</v>
          </cell>
          <cell r="I12">
            <v>0</v>
          </cell>
          <cell r="L12">
            <v>12538</v>
          </cell>
          <cell r="M12">
            <v>53123</v>
          </cell>
          <cell r="N12">
            <v>41200</v>
          </cell>
          <cell r="O12">
            <v>41200</v>
          </cell>
          <cell r="P12">
            <v>41200</v>
          </cell>
          <cell r="Q12">
            <v>41200</v>
          </cell>
          <cell r="R12">
            <v>41200</v>
          </cell>
          <cell r="S12">
            <v>41200</v>
          </cell>
          <cell r="T12">
            <v>334477</v>
          </cell>
          <cell r="U12">
            <v>0</v>
          </cell>
        </row>
        <row r="13">
          <cell r="A13" t="str">
            <v>90051000310NQQ162187</v>
          </cell>
          <cell r="B13" t="str">
            <v>900</v>
          </cell>
          <cell r="C13" t="str">
            <v>51000</v>
          </cell>
          <cell r="D13" t="str">
            <v>310</v>
          </cell>
          <cell r="E13" t="str">
            <v>N</v>
          </cell>
          <cell r="F13" t="str">
            <v>QQ162187</v>
          </cell>
          <cell r="G13" t="str">
            <v>2003P115</v>
          </cell>
          <cell r="H13">
            <v>107343</v>
          </cell>
          <cell r="I13">
            <v>659223</v>
          </cell>
          <cell r="J13">
            <v>556128</v>
          </cell>
          <cell r="K13">
            <v>135206</v>
          </cell>
          <cell r="L13">
            <v>252416</v>
          </cell>
          <cell r="M13">
            <v>124126</v>
          </cell>
          <cell r="N13">
            <v>122300</v>
          </cell>
          <cell r="O13">
            <v>139300</v>
          </cell>
          <cell r="P13">
            <v>122300</v>
          </cell>
          <cell r="Q13">
            <v>122300</v>
          </cell>
          <cell r="R13">
            <v>122300</v>
          </cell>
          <cell r="S13">
            <v>122300</v>
          </cell>
          <cell r="T13">
            <v>2585242</v>
          </cell>
          <cell r="U13">
            <v>900000</v>
          </cell>
        </row>
        <row r="14">
          <cell r="A14" t="str">
            <v>90051000310NQQ163187</v>
          </cell>
          <cell r="B14" t="str">
            <v>900</v>
          </cell>
          <cell r="C14" t="str">
            <v>51000</v>
          </cell>
          <cell r="D14" t="str">
            <v>310</v>
          </cell>
          <cell r="E14" t="str">
            <v>N</v>
          </cell>
          <cell r="F14" t="str">
            <v>QQ163187</v>
          </cell>
          <cell r="G14" t="str">
            <v>2003P095</v>
          </cell>
          <cell r="H14">
            <v>203744</v>
          </cell>
          <cell r="I14">
            <v>231328</v>
          </cell>
          <cell r="J14">
            <v>288781</v>
          </cell>
          <cell r="K14">
            <v>335923</v>
          </cell>
          <cell r="L14">
            <v>318193</v>
          </cell>
          <cell r="M14">
            <v>319000</v>
          </cell>
          <cell r="N14">
            <v>1877955</v>
          </cell>
          <cell r="O14">
            <v>325500</v>
          </cell>
          <cell r="P14">
            <v>416500</v>
          </cell>
          <cell r="Q14">
            <v>416500</v>
          </cell>
          <cell r="R14">
            <v>5468500</v>
          </cell>
          <cell r="S14">
            <v>5792700</v>
          </cell>
          <cell r="T14">
            <v>15994624</v>
          </cell>
          <cell r="U14">
            <v>26624000</v>
          </cell>
        </row>
        <row r="15">
          <cell r="A15" t="str">
            <v>90051000310NQQ183188</v>
          </cell>
          <cell r="B15" t="str">
            <v>900</v>
          </cell>
          <cell r="C15" t="str">
            <v>51000</v>
          </cell>
          <cell r="D15" t="str">
            <v>310</v>
          </cell>
          <cell r="E15" t="str">
            <v>N</v>
          </cell>
          <cell r="F15" t="str">
            <v>QQ183188</v>
          </cell>
          <cell r="G15" t="str">
            <v>2003P094</v>
          </cell>
          <cell r="H15">
            <v>91844</v>
          </cell>
          <cell r="I15">
            <v>166838</v>
          </cell>
          <cell r="J15">
            <v>269408</v>
          </cell>
          <cell r="K15">
            <v>176913</v>
          </cell>
          <cell r="L15">
            <v>271826</v>
          </cell>
          <cell r="M15">
            <v>352026</v>
          </cell>
          <cell r="N15">
            <v>180000</v>
          </cell>
          <cell r="O15">
            <v>1480000</v>
          </cell>
          <cell r="P15">
            <v>180000</v>
          </cell>
          <cell r="Q15">
            <v>180000</v>
          </cell>
          <cell r="R15">
            <v>180000</v>
          </cell>
          <cell r="S15">
            <v>180000</v>
          </cell>
          <cell r="T15">
            <v>3708855</v>
          </cell>
          <cell r="U15">
            <v>0</v>
          </cell>
        </row>
        <row r="16">
          <cell r="A16" t="str">
            <v>90051000310NQQ186188</v>
          </cell>
          <cell r="B16" t="str">
            <v>900</v>
          </cell>
          <cell r="C16" t="str">
            <v>51000</v>
          </cell>
          <cell r="D16" t="str">
            <v>310</v>
          </cell>
          <cell r="E16" t="str">
            <v>N</v>
          </cell>
          <cell r="F16" t="str">
            <v>QQ186188</v>
          </cell>
          <cell r="G16" t="str">
            <v>2003P095</v>
          </cell>
          <cell r="H16">
            <v>110132</v>
          </cell>
          <cell r="I16">
            <v>85458</v>
          </cell>
          <cell r="J16">
            <v>822809</v>
          </cell>
          <cell r="K16">
            <v>618075</v>
          </cell>
          <cell r="L16">
            <v>106554</v>
          </cell>
          <cell r="M16">
            <v>207080</v>
          </cell>
          <cell r="N16">
            <v>120000</v>
          </cell>
          <cell r="O16">
            <v>120000</v>
          </cell>
          <cell r="P16">
            <v>120000</v>
          </cell>
          <cell r="Q16">
            <v>120000</v>
          </cell>
          <cell r="R16">
            <v>120000</v>
          </cell>
          <cell r="S16">
            <v>120000</v>
          </cell>
          <cell r="T16">
            <v>2670108</v>
          </cell>
          <cell r="U16">
            <v>0</v>
          </cell>
        </row>
        <row r="17">
          <cell r="A17" t="str">
            <v>90051000310NQQ205189</v>
          </cell>
          <cell r="B17" t="str">
            <v>900</v>
          </cell>
          <cell r="C17" t="str">
            <v>51000</v>
          </cell>
          <cell r="D17" t="str">
            <v>310</v>
          </cell>
          <cell r="E17" t="str">
            <v>N</v>
          </cell>
          <cell r="F17" t="str">
            <v>QQ205189</v>
          </cell>
          <cell r="G17" t="str">
            <v>2133P090</v>
          </cell>
          <cell r="H17">
            <v>154927</v>
          </cell>
          <cell r="I17">
            <v>139154</v>
          </cell>
          <cell r="J17">
            <v>181152</v>
          </cell>
          <cell r="K17">
            <v>229357</v>
          </cell>
          <cell r="L17">
            <v>189388</v>
          </cell>
          <cell r="M17">
            <v>178351</v>
          </cell>
          <cell r="N17">
            <v>210000</v>
          </cell>
          <cell r="O17">
            <v>110000</v>
          </cell>
          <cell r="P17">
            <v>110000</v>
          </cell>
          <cell r="Q17">
            <v>110000</v>
          </cell>
          <cell r="R17">
            <v>110000</v>
          </cell>
          <cell r="S17">
            <v>110000</v>
          </cell>
          <cell r="T17">
            <v>1832329</v>
          </cell>
          <cell r="U17">
            <v>24000000</v>
          </cell>
          <cell r="V17">
            <v>61778000</v>
          </cell>
        </row>
        <row r="18">
          <cell r="A18" t="str">
            <v>90051000317DQ2005201</v>
          </cell>
          <cell r="B18" t="str">
            <v>900</v>
          </cell>
          <cell r="C18" t="str">
            <v>51000</v>
          </cell>
          <cell r="D18" t="str">
            <v>317</v>
          </cell>
          <cell r="E18" t="str">
            <v>D</v>
          </cell>
          <cell r="F18" t="str">
            <v>Q2005201</v>
          </cell>
          <cell r="G18" t="str">
            <v>2273K097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12849257</v>
          </cell>
          <cell r="S18">
            <v>0</v>
          </cell>
          <cell r="T18">
            <v>12849257</v>
          </cell>
          <cell r="U18">
            <v>43989000</v>
          </cell>
          <cell r="V18">
            <v>40500000</v>
          </cell>
          <cell r="W18">
            <v>28000000</v>
          </cell>
        </row>
        <row r="19">
          <cell r="A19" t="str">
            <v>90051000317DQ6905201</v>
          </cell>
          <cell r="B19" t="str">
            <v>900</v>
          </cell>
          <cell r="C19" t="str">
            <v>51000</v>
          </cell>
          <cell r="D19" t="str">
            <v>317</v>
          </cell>
          <cell r="E19" t="str">
            <v>D</v>
          </cell>
          <cell r="F19" t="str">
            <v>Q6905201</v>
          </cell>
          <cell r="G19" t="str">
            <v>2153K100</v>
          </cell>
          <cell r="H19">
            <v>0</v>
          </cell>
          <cell r="I19">
            <v>0</v>
          </cell>
          <cell r="K19">
            <v>0</v>
          </cell>
          <cell r="M19">
            <v>50257053</v>
          </cell>
          <cell r="N19">
            <v>0</v>
          </cell>
          <cell r="O19">
            <v>0</v>
          </cell>
          <cell r="P19">
            <v>0</v>
          </cell>
          <cell r="Q19">
            <v>3905603</v>
          </cell>
          <cell r="R19">
            <v>0</v>
          </cell>
          <cell r="S19">
            <v>0</v>
          </cell>
          <cell r="T19">
            <v>54162656</v>
          </cell>
          <cell r="U19">
            <v>0</v>
          </cell>
        </row>
        <row r="20">
          <cell r="A20" t="str">
            <v>90051000317NK3418601</v>
          </cell>
          <cell r="B20" t="str">
            <v>900</v>
          </cell>
          <cell r="C20" t="str">
            <v>51000</v>
          </cell>
          <cell r="D20" t="str">
            <v>317</v>
          </cell>
          <cell r="E20" t="str">
            <v>N</v>
          </cell>
          <cell r="F20" t="str">
            <v>K3418601</v>
          </cell>
          <cell r="G20" t="str">
            <v>2003P117</v>
          </cell>
          <cell r="H20">
            <v>236438</v>
          </cell>
          <cell r="I20">
            <v>336845</v>
          </cell>
          <cell r="J20">
            <v>334565</v>
          </cell>
          <cell r="K20">
            <v>711026</v>
          </cell>
          <cell r="L20">
            <v>274532</v>
          </cell>
          <cell r="M20">
            <v>409120</v>
          </cell>
          <cell r="N20">
            <v>365000</v>
          </cell>
          <cell r="O20">
            <v>360000</v>
          </cell>
          <cell r="P20">
            <v>360000</v>
          </cell>
          <cell r="Q20">
            <v>0</v>
          </cell>
          <cell r="R20">
            <v>0</v>
          </cell>
          <cell r="S20">
            <v>0</v>
          </cell>
          <cell r="T20">
            <v>3387526</v>
          </cell>
          <cell r="U20">
            <v>0</v>
          </cell>
        </row>
        <row r="21">
          <cell r="A21" t="str">
            <v>90051000317NQ2005201</v>
          </cell>
          <cell r="B21" t="str">
            <v>900</v>
          </cell>
          <cell r="C21" t="str">
            <v>51000</v>
          </cell>
          <cell r="D21" t="str">
            <v>317</v>
          </cell>
          <cell r="E21" t="str">
            <v>N</v>
          </cell>
          <cell r="F21" t="str">
            <v>Q2005201</v>
          </cell>
          <cell r="G21" t="str">
            <v>2273K097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15000</v>
          </cell>
          <cell r="O21">
            <v>15000</v>
          </cell>
          <cell r="P21">
            <v>15000</v>
          </cell>
          <cell r="Q21">
            <v>15000</v>
          </cell>
          <cell r="R21">
            <v>15000</v>
          </cell>
          <cell r="S21">
            <v>3015000</v>
          </cell>
          <cell r="T21">
            <v>3090000</v>
          </cell>
          <cell r="U21">
            <v>118840000</v>
          </cell>
          <cell r="V21">
            <v>126700000</v>
          </cell>
          <cell r="W21">
            <v>7000000</v>
          </cell>
        </row>
        <row r="22">
          <cell r="A22" t="str">
            <v>90051000317NQ6905201</v>
          </cell>
          <cell r="B22" t="str">
            <v>900</v>
          </cell>
          <cell r="C22" t="str">
            <v>51000</v>
          </cell>
          <cell r="D22" t="str">
            <v>317</v>
          </cell>
          <cell r="E22" t="str">
            <v>N</v>
          </cell>
          <cell r="F22" t="str">
            <v>Q6905201</v>
          </cell>
          <cell r="G22" t="str">
            <v>2153K100</v>
          </cell>
          <cell r="H22">
            <v>0</v>
          </cell>
          <cell r="I22">
            <v>117748</v>
          </cell>
          <cell r="J22">
            <v>273124</v>
          </cell>
          <cell r="K22">
            <v>118815</v>
          </cell>
          <cell r="L22">
            <v>27093</v>
          </cell>
          <cell r="M22">
            <v>337226</v>
          </cell>
          <cell r="N22">
            <v>65000</v>
          </cell>
          <cell r="O22">
            <v>292000</v>
          </cell>
          <cell r="P22">
            <v>4665000</v>
          </cell>
          <cell r="Q22">
            <v>165000</v>
          </cell>
          <cell r="R22">
            <v>165000</v>
          </cell>
          <cell r="S22">
            <v>178000</v>
          </cell>
          <cell r="T22">
            <v>6404006</v>
          </cell>
          <cell r="U22">
            <v>41600000</v>
          </cell>
          <cell r="V22">
            <v>9400000</v>
          </cell>
        </row>
        <row r="23">
          <cell r="A23" t="str">
            <v>90051000318DXXXXXXXX</v>
          </cell>
          <cell r="B23" t="str">
            <v>900</v>
          </cell>
          <cell r="C23" t="str">
            <v>51000</v>
          </cell>
          <cell r="D23" t="str">
            <v>318</v>
          </cell>
          <cell r="E23" t="str">
            <v>D</v>
          </cell>
          <cell r="F23" t="str">
            <v>XXXXXXXX</v>
          </cell>
          <cell r="G23" t="str">
            <v>2003P095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947000</v>
          </cell>
          <cell r="T23">
            <v>947000</v>
          </cell>
          <cell r="U23">
            <v>40515000</v>
          </cell>
          <cell r="V23">
            <v>0</v>
          </cell>
          <cell r="W23">
            <v>0</v>
          </cell>
        </row>
        <row r="24">
          <cell r="A24" t="str">
            <v>90051000318NXXXXXXXX</v>
          </cell>
          <cell r="B24" t="str">
            <v>900</v>
          </cell>
          <cell r="C24" t="str">
            <v>51000</v>
          </cell>
          <cell r="D24" t="str">
            <v>318</v>
          </cell>
          <cell r="E24" t="str">
            <v>N</v>
          </cell>
          <cell r="F24" t="str">
            <v>XXXXXXXX</v>
          </cell>
          <cell r="G24" t="str">
            <v>2003P095</v>
          </cell>
          <cell r="H24">
            <v>0</v>
          </cell>
          <cell r="I24">
            <v>0</v>
          </cell>
          <cell r="J24">
            <v>1453024</v>
          </cell>
          <cell r="K24">
            <v>4078374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300000</v>
          </cell>
          <cell r="S24">
            <v>251000</v>
          </cell>
          <cell r="T24">
            <v>6082398</v>
          </cell>
          <cell r="U24">
            <v>5000000</v>
          </cell>
          <cell r="V24">
            <v>15000000</v>
          </cell>
          <cell r="W24">
            <v>5000000</v>
          </cell>
        </row>
        <row r="25">
          <cell r="A25" t="str">
            <v>90051000328DXXXXXXXX</v>
          </cell>
          <cell r="B25" t="str">
            <v>900</v>
          </cell>
          <cell r="C25" t="str">
            <v>51000</v>
          </cell>
          <cell r="D25" t="str">
            <v>328</v>
          </cell>
          <cell r="E25" t="str">
            <v>D</v>
          </cell>
          <cell r="F25" t="str">
            <v>XXXXXXXX</v>
          </cell>
          <cell r="G25" t="str">
            <v>2003P095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825000</v>
          </cell>
          <cell r="S25">
            <v>1880000</v>
          </cell>
          <cell r="T25">
            <v>2705000</v>
          </cell>
          <cell r="U25">
            <v>0</v>
          </cell>
        </row>
        <row r="26">
          <cell r="A26" t="str">
            <v>90052000308NXXXXXXXX</v>
          </cell>
          <cell r="B26" t="str">
            <v>900</v>
          </cell>
          <cell r="C26" t="str">
            <v>52000</v>
          </cell>
          <cell r="D26" t="str">
            <v>308</v>
          </cell>
          <cell r="E26" t="str">
            <v>N</v>
          </cell>
          <cell r="F26" t="str">
            <v>XXXXXXXX</v>
          </cell>
          <cell r="G26" t="str">
            <v>2003P112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N26">
            <v>883000</v>
          </cell>
          <cell r="O26">
            <v>1800000</v>
          </cell>
          <cell r="P26">
            <v>5500000</v>
          </cell>
          <cell r="Q26">
            <v>1800000</v>
          </cell>
          <cell r="R26">
            <v>4300000</v>
          </cell>
          <cell r="S26">
            <v>3973000</v>
          </cell>
          <cell r="T26">
            <v>18256000</v>
          </cell>
        </row>
        <row r="27">
          <cell r="A27" t="str">
            <v>90052000308NXXXXXXXX</v>
          </cell>
          <cell r="B27" t="str">
            <v>900</v>
          </cell>
          <cell r="C27" t="str">
            <v>52000</v>
          </cell>
          <cell r="D27" t="str">
            <v>308</v>
          </cell>
          <cell r="E27" t="str">
            <v>N</v>
          </cell>
          <cell r="F27" t="str">
            <v>XXXXXXXX</v>
          </cell>
          <cell r="G27" t="str">
            <v>2003P112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A28" t="str">
            <v>90052000309NXXXXXXXX</v>
          </cell>
          <cell r="B28" t="str">
            <v>900</v>
          </cell>
          <cell r="C28" t="str">
            <v>52000</v>
          </cell>
          <cell r="D28" t="str">
            <v>309</v>
          </cell>
          <cell r="E28" t="str">
            <v>N</v>
          </cell>
          <cell r="F28" t="str">
            <v>XXXXXXXX</v>
          </cell>
          <cell r="G28" t="str">
            <v>2003P112</v>
          </cell>
          <cell r="H28">
            <v>1000000</v>
          </cell>
          <cell r="I28">
            <v>0</v>
          </cell>
          <cell r="J28">
            <v>1000000</v>
          </cell>
          <cell r="K28">
            <v>0</v>
          </cell>
          <cell r="L28">
            <v>1170853</v>
          </cell>
          <cell r="M28">
            <v>0</v>
          </cell>
          <cell r="N28">
            <v>100000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1000000</v>
          </cell>
          <cell r="T28">
            <v>5170853</v>
          </cell>
          <cell r="U28">
            <v>43100000</v>
          </cell>
          <cell r="V28">
            <v>42700000</v>
          </cell>
          <cell r="W28">
            <v>19500000</v>
          </cell>
          <cell r="X28">
            <v>6600000</v>
          </cell>
        </row>
        <row r="29">
          <cell r="A29" t="str">
            <v>90052000310NXXXXXXXX</v>
          </cell>
          <cell r="B29" t="str">
            <v>900</v>
          </cell>
          <cell r="C29" t="str">
            <v>52000</v>
          </cell>
          <cell r="D29" t="str">
            <v>310</v>
          </cell>
          <cell r="E29" t="str">
            <v>N</v>
          </cell>
          <cell r="F29" t="str">
            <v>XXXXXXXX</v>
          </cell>
          <cell r="G29" t="str">
            <v>2003P112</v>
          </cell>
          <cell r="H29">
            <v>635589</v>
          </cell>
          <cell r="I29">
            <v>289385</v>
          </cell>
          <cell r="J29">
            <v>0</v>
          </cell>
          <cell r="K29">
            <v>0</v>
          </cell>
          <cell r="L29">
            <v>0</v>
          </cell>
          <cell r="M29">
            <v>412968</v>
          </cell>
          <cell r="N29">
            <v>2327009</v>
          </cell>
          <cell r="O29">
            <v>5281711</v>
          </cell>
          <cell r="P29">
            <v>12349000</v>
          </cell>
          <cell r="Q29">
            <v>24697890</v>
          </cell>
          <cell r="R29">
            <v>25006000</v>
          </cell>
          <cell r="S29">
            <v>26064000</v>
          </cell>
          <cell r="T29">
            <v>97063552</v>
          </cell>
          <cell r="U29">
            <v>101500000</v>
          </cell>
          <cell r="V29">
            <v>65000000</v>
          </cell>
          <cell r="W29">
            <v>145000000</v>
          </cell>
          <cell r="X29">
            <v>25000000</v>
          </cell>
        </row>
        <row r="30">
          <cell r="A30" t="str">
            <v>90052000310DQQ181188</v>
          </cell>
          <cell r="B30" t="str">
            <v>900</v>
          </cell>
          <cell r="C30" t="str">
            <v>52000</v>
          </cell>
          <cell r="D30" t="str">
            <v>310</v>
          </cell>
          <cell r="E30" t="str">
            <v>D</v>
          </cell>
          <cell r="F30" t="str">
            <v>QQ181188</v>
          </cell>
          <cell r="G30" t="str">
            <v>2003P103</v>
          </cell>
          <cell r="H30">
            <v>0</v>
          </cell>
          <cell r="I30">
            <v>0</v>
          </cell>
          <cell r="J30">
            <v>414550</v>
          </cell>
          <cell r="K30">
            <v>141790</v>
          </cell>
          <cell r="L30">
            <v>0</v>
          </cell>
          <cell r="M30">
            <v>7749000.7000000002</v>
          </cell>
          <cell r="N30">
            <v>7917075.5</v>
          </cell>
          <cell r="O30">
            <v>11636717.1</v>
          </cell>
          <cell r="P30">
            <v>20394652.399999999</v>
          </cell>
          <cell r="Q30">
            <v>10843941.800000001</v>
          </cell>
          <cell r="R30">
            <v>7874879.7999999998</v>
          </cell>
          <cell r="S30">
            <v>5031711.8</v>
          </cell>
          <cell r="T30">
            <v>72004319.099999994</v>
          </cell>
          <cell r="U30">
            <v>29807396</v>
          </cell>
          <cell r="V30">
            <v>11000000</v>
          </cell>
        </row>
        <row r="31">
          <cell r="A31" t="str">
            <v>90052000310DQQ182188</v>
          </cell>
          <cell r="B31" t="str">
            <v>900</v>
          </cell>
          <cell r="C31" t="str">
            <v>52000</v>
          </cell>
          <cell r="D31" t="str">
            <v>310</v>
          </cell>
          <cell r="E31" t="str">
            <v>D</v>
          </cell>
          <cell r="F31" t="str">
            <v>QQ182188</v>
          </cell>
          <cell r="G31" t="str">
            <v>2003P102</v>
          </cell>
          <cell r="H31">
            <v>0</v>
          </cell>
          <cell r="I31">
            <v>2797138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940728.8</v>
          </cell>
          <cell r="O31">
            <v>6802073</v>
          </cell>
          <cell r="P31">
            <v>450288</v>
          </cell>
          <cell r="Q31">
            <v>4989155</v>
          </cell>
          <cell r="R31">
            <v>4816332.5999999996</v>
          </cell>
          <cell r="S31">
            <v>380253.8</v>
          </cell>
          <cell r="T31">
            <v>21175969.199999999</v>
          </cell>
          <cell r="U31">
            <v>6871185</v>
          </cell>
        </row>
        <row r="32">
          <cell r="A32" t="str">
            <v>90052000310DQQ211180</v>
          </cell>
          <cell r="B32" t="str">
            <v>900</v>
          </cell>
          <cell r="C32" t="str">
            <v>52000</v>
          </cell>
          <cell r="D32" t="str">
            <v>310</v>
          </cell>
          <cell r="E32" t="str">
            <v>D</v>
          </cell>
          <cell r="F32" t="str">
            <v>QQ211180</v>
          </cell>
          <cell r="G32" t="str">
            <v>2133P109</v>
          </cell>
          <cell r="H32">
            <v>0</v>
          </cell>
          <cell r="I32">
            <v>8290083</v>
          </cell>
          <cell r="J32">
            <v>1642298</v>
          </cell>
          <cell r="K32">
            <v>0</v>
          </cell>
          <cell r="L32">
            <v>5548013</v>
          </cell>
          <cell r="N32">
            <v>1312549.3999999999</v>
          </cell>
          <cell r="O32">
            <v>527394</v>
          </cell>
          <cell r="P32">
            <v>544918.5</v>
          </cell>
          <cell r="Q32">
            <v>527394</v>
          </cell>
          <cell r="R32">
            <v>445914</v>
          </cell>
          <cell r="S32">
            <v>3136686</v>
          </cell>
          <cell r="T32">
            <v>21975249.899999999</v>
          </cell>
          <cell r="U32">
            <v>0</v>
          </cell>
        </row>
        <row r="33">
          <cell r="A33" t="str">
            <v>90052000310DQQ215181</v>
          </cell>
          <cell r="B33" t="str">
            <v>900</v>
          </cell>
          <cell r="C33" t="str">
            <v>52000</v>
          </cell>
          <cell r="D33" t="str">
            <v>310</v>
          </cell>
          <cell r="E33" t="str">
            <v>D</v>
          </cell>
          <cell r="F33" t="str">
            <v>QQ215181</v>
          </cell>
          <cell r="G33" t="str">
            <v>2003P10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S33">
            <v>9429000</v>
          </cell>
          <cell r="T33">
            <v>9429000</v>
          </cell>
          <cell r="U33">
            <v>0</v>
          </cell>
          <cell r="V33">
            <v>0</v>
          </cell>
        </row>
        <row r="34">
          <cell r="A34" t="str">
            <v>90052000310NQQ164187</v>
          </cell>
          <cell r="B34" t="str">
            <v>900</v>
          </cell>
          <cell r="C34" t="str">
            <v>52000</v>
          </cell>
          <cell r="D34" t="str">
            <v>310</v>
          </cell>
          <cell r="E34" t="str">
            <v>N</v>
          </cell>
          <cell r="F34" t="str">
            <v>QQ164187</v>
          </cell>
          <cell r="G34" t="str">
            <v>2183P114</v>
          </cell>
          <cell r="H34">
            <v>355629</v>
          </cell>
          <cell r="I34">
            <v>170182</v>
          </cell>
          <cell r="J34">
            <v>122099</v>
          </cell>
          <cell r="K34">
            <v>169500</v>
          </cell>
          <cell r="L34">
            <v>249204</v>
          </cell>
          <cell r="M34">
            <v>251712</v>
          </cell>
          <cell r="N34">
            <v>160000</v>
          </cell>
          <cell r="O34">
            <v>160000</v>
          </cell>
          <cell r="P34">
            <v>160000</v>
          </cell>
          <cell r="Q34">
            <v>160000</v>
          </cell>
          <cell r="R34">
            <v>210000</v>
          </cell>
          <cell r="S34">
            <v>1210000</v>
          </cell>
          <cell r="T34">
            <v>3378326</v>
          </cell>
          <cell r="U34">
            <v>38700000</v>
          </cell>
          <cell r="V34">
            <v>2815000</v>
          </cell>
        </row>
        <row r="35">
          <cell r="A35" t="str">
            <v>90052000310NQQ166187</v>
          </cell>
          <cell r="B35" t="str">
            <v>900</v>
          </cell>
          <cell r="C35" t="str">
            <v>52000</v>
          </cell>
          <cell r="D35" t="str">
            <v>310</v>
          </cell>
          <cell r="E35" t="str">
            <v>N</v>
          </cell>
          <cell r="F35" t="str">
            <v>QQ166187</v>
          </cell>
          <cell r="G35" t="str">
            <v>2133P113</v>
          </cell>
          <cell r="H35">
            <v>78199</v>
          </cell>
          <cell r="I35">
            <v>109680</v>
          </cell>
          <cell r="J35">
            <v>137856</v>
          </cell>
          <cell r="K35">
            <v>205831</v>
          </cell>
          <cell r="L35">
            <v>104422</v>
          </cell>
          <cell r="M35">
            <v>118788</v>
          </cell>
          <cell r="N35">
            <v>170000</v>
          </cell>
          <cell r="O35">
            <v>170000</v>
          </cell>
          <cell r="P35">
            <v>670000</v>
          </cell>
          <cell r="Q35">
            <v>3720000</v>
          </cell>
          <cell r="R35">
            <v>3720000</v>
          </cell>
          <cell r="S35">
            <v>4220000</v>
          </cell>
          <cell r="T35">
            <v>13424776</v>
          </cell>
          <cell r="U35">
            <v>7900000</v>
          </cell>
        </row>
        <row r="36">
          <cell r="A36" t="str">
            <v>90052000310NQQ181188</v>
          </cell>
          <cell r="B36" t="str">
            <v>900</v>
          </cell>
          <cell r="C36" t="str">
            <v>52000</v>
          </cell>
          <cell r="D36" t="str">
            <v>310</v>
          </cell>
          <cell r="E36" t="str">
            <v>N</v>
          </cell>
          <cell r="F36" t="str">
            <v>QQ181188</v>
          </cell>
          <cell r="G36" t="str">
            <v>2003P103</v>
          </cell>
          <cell r="H36">
            <v>42050</v>
          </cell>
          <cell r="I36">
            <v>63030</v>
          </cell>
          <cell r="J36">
            <v>1217634</v>
          </cell>
          <cell r="K36">
            <v>556957</v>
          </cell>
          <cell r="L36">
            <v>187947</v>
          </cell>
          <cell r="M36">
            <v>776310</v>
          </cell>
          <cell r="N36">
            <v>3042500</v>
          </cell>
          <cell r="O36">
            <v>2399271</v>
          </cell>
          <cell r="P36">
            <v>1695576</v>
          </cell>
          <cell r="Q36">
            <v>2061306</v>
          </cell>
          <cell r="R36">
            <v>2747539</v>
          </cell>
          <cell r="S36">
            <v>2756603</v>
          </cell>
          <cell r="T36">
            <v>17546723</v>
          </cell>
          <cell r="U36">
            <v>10838528</v>
          </cell>
          <cell r="V36">
            <v>3000000</v>
          </cell>
        </row>
        <row r="37">
          <cell r="A37" t="str">
            <v>90052000310NQQ182188</v>
          </cell>
          <cell r="B37" t="str">
            <v>900</v>
          </cell>
          <cell r="C37" t="str">
            <v>52000</v>
          </cell>
          <cell r="D37" t="str">
            <v>310</v>
          </cell>
          <cell r="E37" t="str">
            <v>N</v>
          </cell>
          <cell r="F37" t="str">
            <v>QQ182188</v>
          </cell>
          <cell r="G37" t="str">
            <v>2003P102</v>
          </cell>
          <cell r="H37">
            <v>0</v>
          </cell>
          <cell r="I37">
            <v>10155</v>
          </cell>
          <cell r="J37">
            <v>125947</v>
          </cell>
          <cell r="K37">
            <v>60994</v>
          </cell>
          <cell r="L37">
            <v>0</v>
          </cell>
          <cell r="M37">
            <v>871088</v>
          </cell>
          <cell r="N37">
            <v>1736000</v>
          </cell>
          <cell r="O37">
            <v>8713008</v>
          </cell>
          <cell r="P37">
            <v>264911</v>
          </cell>
          <cell r="Q37">
            <v>771906</v>
          </cell>
          <cell r="R37">
            <v>627000</v>
          </cell>
          <cell r="S37">
            <v>80265</v>
          </cell>
          <cell r="T37">
            <v>13261274</v>
          </cell>
          <cell r="U37">
            <v>6234539</v>
          </cell>
        </row>
        <row r="38">
          <cell r="A38" t="str">
            <v>90052000310NQQ201139</v>
          </cell>
          <cell r="B38" t="str">
            <v>900</v>
          </cell>
          <cell r="C38" t="str">
            <v>52000</v>
          </cell>
          <cell r="D38" t="str">
            <v>310</v>
          </cell>
          <cell r="E38" t="str">
            <v>N</v>
          </cell>
          <cell r="F38" t="str">
            <v>QQ201139</v>
          </cell>
          <cell r="G38" t="str">
            <v>2003P118</v>
          </cell>
          <cell r="H38">
            <v>505817</v>
          </cell>
          <cell r="I38">
            <v>390710</v>
          </cell>
          <cell r="J38">
            <v>0</v>
          </cell>
          <cell r="K38">
            <v>0</v>
          </cell>
          <cell r="L38">
            <v>2282156</v>
          </cell>
          <cell r="M38">
            <v>0</v>
          </cell>
          <cell r="N38">
            <v>312117</v>
          </cell>
          <cell r="O38">
            <v>20000</v>
          </cell>
          <cell r="P38">
            <v>20000</v>
          </cell>
          <cell r="Q38">
            <v>20000</v>
          </cell>
          <cell r="R38">
            <v>20000</v>
          </cell>
          <cell r="S38">
            <v>20000</v>
          </cell>
          <cell r="T38">
            <v>3590800</v>
          </cell>
          <cell r="U38">
            <v>0</v>
          </cell>
          <cell r="V38">
            <v>15000000</v>
          </cell>
          <cell r="W38">
            <v>12000000</v>
          </cell>
        </row>
        <row r="39">
          <cell r="A39" t="str">
            <v>90052000310NQQ209130</v>
          </cell>
          <cell r="B39" t="str">
            <v>900</v>
          </cell>
          <cell r="C39" t="str">
            <v>52000</v>
          </cell>
          <cell r="D39" t="str">
            <v>310</v>
          </cell>
          <cell r="E39" t="str">
            <v>N</v>
          </cell>
          <cell r="F39" t="str">
            <v>QQ209130</v>
          </cell>
          <cell r="G39" t="str">
            <v>2003P118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P39">
            <v>850000</v>
          </cell>
          <cell r="Q39">
            <v>1400000</v>
          </cell>
          <cell r="R39">
            <v>2150000</v>
          </cell>
          <cell r="S39">
            <v>2250000</v>
          </cell>
          <cell r="T39">
            <v>6650000</v>
          </cell>
          <cell r="U39">
            <v>5000000</v>
          </cell>
          <cell r="V39">
            <v>5000000</v>
          </cell>
        </row>
        <row r="40">
          <cell r="A40" t="str">
            <v>90052000310NQQ211180</v>
          </cell>
          <cell r="B40" t="str">
            <v>900</v>
          </cell>
          <cell r="C40" t="str">
            <v>52000</v>
          </cell>
          <cell r="D40" t="str">
            <v>310</v>
          </cell>
          <cell r="E40" t="str">
            <v>N</v>
          </cell>
          <cell r="F40" t="str">
            <v>QQ211180</v>
          </cell>
          <cell r="G40" t="str">
            <v>2133P109</v>
          </cell>
          <cell r="H40">
            <v>103830</v>
          </cell>
          <cell r="I40">
            <v>539623</v>
          </cell>
          <cell r="J40">
            <v>524674</v>
          </cell>
          <cell r="K40">
            <v>144507.54999999999</v>
          </cell>
          <cell r="L40">
            <v>1518790</v>
          </cell>
          <cell r="M40">
            <v>149203</v>
          </cell>
          <cell r="N40">
            <v>1561317</v>
          </cell>
          <cell r="O40">
            <v>1371263</v>
          </cell>
          <cell r="P40">
            <v>2155961</v>
          </cell>
          <cell r="Q40">
            <v>2146049</v>
          </cell>
          <cell r="R40">
            <v>2146050</v>
          </cell>
          <cell r="S40">
            <v>1791745</v>
          </cell>
          <cell r="T40">
            <v>14153012.550000001</v>
          </cell>
          <cell r="U40">
            <v>0</v>
          </cell>
        </row>
        <row r="41">
          <cell r="A41" t="str">
            <v>90052000310NQQ212180</v>
          </cell>
          <cell r="B41" t="str">
            <v>900</v>
          </cell>
          <cell r="C41" t="str">
            <v>52000</v>
          </cell>
          <cell r="D41" t="str">
            <v>310</v>
          </cell>
          <cell r="E41" t="str">
            <v>N</v>
          </cell>
          <cell r="F41" t="str">
            <v>QQ212180</v>
          </cell>
          <cell r="G41" t="str">
            <v>2063P089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60000</v>
          </cell>
          <cell r="M41">
            <v>60000</v>
          </cell>
          <cell r="N41">
            <v>60000</v>
          </cell>
          <cell r="O41">
            <v>60000</v>
          </cell>
          <cell r="P41">
            <v>60000</v>
          </cell>
          <cell r="Q41">
            <v>60000</v>
          </cell>
          <cell r="R41">
            <v>60000</v>
          </cell>
          <cell r="S41">
            <v>60000</v>
          </cell>
          <cell r="T41">
            <v>480000</v>
          </cell>
          <cell r="U41">
            <v>46350000</v>
          </cell>
          <cell r="V41">
            <v>12000000</v>
          </cell>
        </row>
        <row r="42">
          <cell r="A42" t="str">
            <v>90052000310NQQ215181</v>
          </cell>
          <cell r="B42" t="str">
            <v>900</v>
          </cell>
          <cell r="C42" t="str">
            <v>52000</v>
          </cell>
          <cell r="D42" t="str">
            <v>310</v>
          </cell>
          <cell r="E42" t="str">
            <v>N</v>
          </cell>
          <cell r="F42" t="str">
            <v>QQ215181</v>
          </cell>
          <cell r="G42" t="str">
            <v>2003P108</v>
          </cell>
          <cell r="H42">
            <v>0</v>
          </cell>
          <cell r="I42">
            <v>8392</v>
          </cell>
          <cell r="J42">
            <v>5176</v>
          </cell>
          <cell r="K42">
            <v>20052</v>
          </cell>
          <cell r="L42">
            <v>33238</v>
          </cell>
          <cell r="M42">
            <v>15276</v>
          </cell>
          <cell r="N42">
            <v>133000</v>
          </cell>
          <cell r="O42">
            <v>133000</v>
          </cell>
          <cell r="P42">
            <v>1435031</v>
          </cell>
          <cell r="Q42">
            <v>633000</v>
          </cell>
          <cell r="R42">
            <v>1913000</v>
          </cell>
          <cell r="S42">
            <v>5642200</v>
          </cell>
          <cell r="T42">
            <v>9971365</v>
          </cell>
          <cell r="U42">
            <v>76400000</v>
          </cell>
          <cell r="V42">
            <v>70500000</v>
          </cell>
        </row>
        <row r="43">
          <cell r="A43" t="str">
            <v>90052000317NQ3658301</v>
          </cell>
          <cell r="B43" t="str">
            <v>900</v>
          </cell>
          <cell r="C43" t="str">
            <v>52000</v>
          </cell>
          <cell r="D43" t="str">
            <v>317</v>
          </cell>
          <cell r="E43" t="str">
            <v>N</v>
          </cell>
          <cell r="F43" t="str">
            <v>Q3658301</v>
          </cell>
          <cell r="G43" t="str">
            <v>2003P092</v>
          </cell>
          <cell r="H43">
            <v>459630</v>
          </cell>
          <cell r="I43">
            <v>241283</v>
          </cell>
          <cell r="J43">
            <v>359917</v>
          </cell>
          <cell r="K43">
            <v>408651</v>
          </cell>
          <cell r="L43">
            <v>367418</v>
          </cell>
          <cell r="M43">
            <v>270526</v>
          </cell>
          <cell r="N43">
            <v>230000</v>
          </cell>
          <cell r="O43">
            <v>3590000</v>
          </cell>
          <cell r="P43">
            <v>3590000</v>
          </cell>
          <cell r="Q43">
            <v>3590000</v>
          </cell>
          <cell r="R43">
            <v>3590000</v>
          </cell>
          <cell r="S43">
            <v>3590000</v>
          </cell>
          <cell r="T43">
            <v>20287425</v>
          </cell>
          <cell r="U43">
            <v>0</v>
          </cell>
        </row>
        <row r="44">
          <cell r="A44" t="str">
            <v>90052000317NQ5528301</v>
          </cell>
          <cell r="B44" t="str">
            <v>900</v>
          </cell>
          <cell r="C44" t="str">
            <v>52000</v>
          </cell>
          <cell r="D44" t="str">
            <v>317</v>
          </cell>
          <cell r="E44" t="str">
            <v>N</v>
          </cell>
          <cell r="F44" t="str">
            <v>Q5528301</v>
          </cell>
          <cell r="G44" t="str">
            <v>2003P092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2425880</v>
          </cell>
          <cell r="N44">
            <v>2657335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5083215</v>
          </cell>
          <cell r="U44">
            <v>7000000</v>
          </cell>
          <cell r="V44">
            <v>18000000</v>
          </cell>
          <cell r="W44">
            <v>10000000</v>
          </cell>
        </row>
        <row r="45">
          <cell r="A45" t="str">
            <v>90052000318DXXXXXXXX</v>
          </cell>
          <cell r="B45" t="str">
            <v>900</v>
          </cell>
          <cell r="C45" t="str">
            <v>52000</v>
          </cell>
          <cell r="D45" t="str">
            <v>318</v>
          </cell>
          <cell r="E45" t="str">
            <v>D</v>
          </cell>
          <cell r="F45" t="str">
            <v>XXXXXXXX</v>
          </cell>
          <cell r="G45" t="str">
            <v>2003P112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12178312</v>
          </cell>
          <cell r="Q45">
            <v>0</v>
          </cell>
          <cell r="R45">
            <v>0</v>
          </cell>
          <cell r="S45">
            <v>0</v>
          </cell>
          <cell r="T45">
            <v>12178312</v>
          </cell>
          <cell r="U45">
            <v>21100000</v>
          </cell>
          <cell r="V45">
            <v>2500000</v>
          </cell>
        </row>
        <row r="46">
          <cell r="A46" t="str">
            <v>90052000318NXXXXXXXX</v>
          </cell>
          <cell r="B46" t="str">
            <v>900</v>
          </cell>
          <cell r="C46" t="str">
            <v>52000</v>
          </cell>
          <cell r="D46" t="str">
            <v>318</v>
          </cell>
          <cell r="E46" t="str">
            <v>N</v>
          </cell>
          <cell r="F46" t="str">
            <v>XXXXXXXX</v>
          </cell>
          <cell r="G46" t="str">
            <v>2003P112</v>
          </cell>
          <cell r="H46">
            <v>643336</v>
          </cell>
          <cell r="I46">
            <v>0</v>
          </cell>
          <cell r="J46">
            <v>0</v>
          </cell>
          <cell r="K46">
            <v>0</v>
          </cell>
          <cell r="L46">
            <v>1244000</v>
          </cell>
          <cell r="M46">
            <v>0</v>
          </cell>
          <cell r="N46">
            <v>0</v>
          </cell>
          <cell r="O46">
            <v>250000</v>
          </cell>
          <cell r="P46">
            <v>0</v>
          </cell>
          <cell r="Q46">
            <v>2317000</v>
          </cell>
          <cell r="R46">
            <v>4784524</v>
          </cell>
          <cell r="S46">
            <v>19992152</v>
          </cell>
          <cell r="T46">
            <v>29231012</v>
          </cell>
          <cell r="U46">
            <v>42587790</v>
          </cell>
          <cell r="V46">
            <v>15000000</v>
          </cell>
          <cell r="W46">
            <v>1500000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</row>
        <row r="47">
          <cell r="A47" t="str">
            <v>90052000327NB0001006</v>
          </cell>
          <cell r="B47" t="str">
            <v>900</v>
          </cell>
          <cell r="C47" t="str">
            <v>52000</v>
          </cell>
          <cell r="D47" t="str">
            <v>327</v>
          </cell>
          <cell r="E47" t="str">
            <v>N</v>
          </cell>
          <cell r="F47" t="str">
            <v>B0001006</v>
          </cell>
          <cell r="G47" t="str">
            <v>2003P110</v>
          </cell>
          <cell r="H47">
            <v>0</v>
          </cell>
          <cell r="I47">
            <v>0</v>
          </cell>
          <cell r="J47">
            <v>0</v>
          </cell>
          <cell r="L47">
            <v>890920</v>
          </cell>
          <cell r="M47">
            <v>836398</v>
          </cell>
          <cell r="N47">
            <v>940686</v>
          </cell>
          <cell r="O47">
            <v>1153834</v>
          </cell>
          <cell r="P47">
            <v>207357</v>
          </cell>
          <cell r="Q47">
            <v>524968</v>
          </cell>
          <cell r="R47">
            <v>987131</v>
          </cell>
          <cell r="S47">
            <v>1358974</v>
          </cell>
          <cell r="T47">
            <v>6900268</v>
          </cell>
          <cell r="U47">
            <v>6000000</v>
          </cell>
          <cell r="V47">
            <v>4000000</v>
          </cell>
        </row>
        <row r="48">
          <cell r="A48" t="str">
            <v>90052000327NB0001007</v>
          </cell>
          <cell r="B48" t="str">
            <v>900</v>
          </cell>
          <cell r="C48" t="str">
            <v>52000</v>
          </cell>
          <cell r="D48" t="str">
            <v>327</v>
          </cell>
          <cell r="E48" t="str">
            <v>N</v>
          </cell>
          <cell r="F48" t="str">
            <v>B0001007</v>
          </cell>
          <cell r="G48" t="str">
            <v>2003P111</v>
          </cell>
          <cell r="H48">
            <v>0</v>
          </cell>
          <cell r="I48">
            <v>0</v>
          </cell>
          <cell r="K48">
            <v>0</v>
          </cell>
          <cell r="M48">
            <v>184050</v>
          </cell>
          <cell r="N48">
            <v>555964.42000000004</v>
          </cell>
          <cell r="O48">
            <v>404276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144290.42</v>
          </cell>
          <cell r="U48">
            <v>5000000</v>
          </cell>
          <cell r="V48">
            <v>5000000</v>
          </cell>
        </row>
        <row r="49">
          <cell r="A49" t="str">
            <v>90054000327NB0001207</v>
          </cell>
          <cell r="B49" t="str">
            <v>900</v>
          </cell>
          <cell r="C49" t="str">
            <v>54000</v>
          </cell>
          <cell r="D49" t="str">
            <v>327</v>
          </cell>
          <cell r="E49" t="str">
            <v>N</v>
          </cell>
          <cell r="F49" t="str">
            <v>B0001207</v>
          </cell>
          <cell r="G49" t="str">
            <v>2003P095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100000</v>
          </cell>
          <cell r="T49">
            <v>100000</v>
          </cell>
          <cell r="U49">
            <v>23000000</v>
          </cell>
        </row>
        <row r="50">
          <cell r="A50" t="str">
            <v>90054000328DXXXXXXXX</v>
          </cell>
          <cell r="B50" t="str">
            <v>900</v>
          </cell>
          <cell r="C50" t="str">
            <v>54000</v>
          </cell>
          <cell r="D50" t="str">
            <v>328</v>
          </cell>
          <cell r="E50" t="str">
            <v>D</v>
          </cell>
          <cell r="F50" t="str">
            <v>XXXXXXXX</v>
          </cell>
          <cell r="G50" t="str">
            <v>2003P112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720800</v>
          </cell>
          <cell r="R50">
            <v>0</v>
          </cell>
          <cell r="S50">
            <v>0</v>
          </cell>
          <cell r="T50">
            <v>720800</v>
          </cell>
        </row>
        <row r="51">
          <cell r="A51" t="str">
            <v>91150010301NXXXXXXXX</v>
          </cell>
          <cell r="B51" t="str">
            <v>911</v>
          </cell>
          <cell r="C51" t="str">
            <v>50010</v>
          </cell>
          <cell r="D51" t="str">
            <v>301</v>
          </cell>
          <cell r="E51" t="str">
            <v>N</v>
          </cell>
          <cell r="F51" t="str">
            <v>XXXXXXXX</v>
          </cell>
          <cell r="G51" t="str">
            <v>63061I03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218775</v>
          </cell>
          <cell r="O51">
            <v>218775</v>
          </cell>
          <cell r="P51">
            <v>218775</v>
          </cell>
          <cell r="Q51">
            <v>218775</v>
          </cell>
          <cell r="R51">
            <v>218775</v>
          </cell>
          <cell r="S51">
            <v>656328</v>
          </cell>
          <cell r="T51">
            <v>1750203</v>
          </cell>
          <cell r="U51">
            <v>1750201</v>
          </cell>
          <cell r="V51">
            <v>2625301.5</v>
          </cell>
          <cell r="W51">
            <v>2625301.5</v>
          </cell>
          <cell r="X51">
            <v>2625301.5</v>
          </cell>
          <cell r="Y51">
            <v>2625301.5</v>
          </cell>
          <cell r="Z51">
            <v>2625301.5</v>
          </cell>
          <cell r="AA51">
            <v>2625301.5</v>
          </cell>
          <cell r="AB51">
            <v>2625301.5</v>
          </cell>
        </row>
        <row r="52">
          <cell r="A52" t="str">
            <v>91150010302DXXXXXXXX</v>
          </cell>
          <cell r="B52" t="str">
            <v>911</v>
          </cell>
          <cell r="C52" t="str">
            <v>50010</v>
          </cell>
          <cell r="D52" t="str">
            <v>302</v>
          </cell>
          <cell r="E52" t="str">
            <v>D</v>
          </cell>
          <cell r="F52" t="str">
            <v>XXXXXXXX</v>
          </cell>
          <cell r="G52" t="str">
            <v>63061L03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739</v>
          </cell>
          <cell r="O52">
            <v>739</v>
          </cell>
          <cell r="P52">
            <v>739</v>
          </cell>
          <cell r="Q52">
            <v>739</v>
          </cell>
          <cell r="R52">
            <v>739</v>
          </cell>
          <cell r="S52">
            <v>2211</v>
          </cell>
          <cell r="T52">
            <v>5906</v>
          </cell>
          <cell r="U52">
            <v>5910</v>
          </cell>
          <cell r="V52">
            <v>8865</v>
          </cell>
          <cell r="W52">
            <v>8865</v>
          </cell>
          <cell r="X52">
            <v>8865</v>
          </cell>
          <cell r="Y52">
            <v>8865</v>
          </cell>
          <cell r="Z52">
            <v>8865</v>
          </cell>
          <cell r="AA52">
            <v>8865</v>
          </cell>
          <cell r="AB52">
            <v>8865</v>
          </cell>
        </row>
        <row r="53">
          <cell r="A53" t="str">
            <v>91150010302NXXXXXXXX</v>
          </cell>
          <cell r="B53" t="str">
            <v>911</v>
          </cell>
          <cell r="C53" t="str">
            <v>50010</v>
          </cell>
          <cell r="D53" t="str">
            <v>302</v>
          </cell>
          <cell r="E53" t="str">
            <v>N</v>
          </cell>
          <cell r="F53" t="str">
            <v>XXXXXXXX</v>
          </cell>
          <cell r="G53" t="str">
            <v>63061L03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11082</v>
          </cell>
          <cell r="O53">
            <v>11082</v>
          </cell>
          <cell r="P53">
            <v>11082</v>
          </cell>
          <cell r="Q53">
            <v>11082</v>
          </cell>
          <cell r="R53">
            <v>11082</v>
          </cell>
          <cell r="S53">
            <v>33246</v>
          </cell>
          <cell r="T53">
            <v>88656</v>
          </cell>
          <cell r="U53">
            <v>88656</v>
          </cell>
          <cell r="V53">
            <v>132984</v>
          </cell>
          <cell r="W53">
            <v>132984</v>
          </cell>
          <cell r="X53">
            <v>132984</v>
          </cell>
          <cell r="Y53">
            <v>132984</v>
          </cell>
          <cell r="Z53">
            <v>132984</v>
          </cell>
          <cell r="AA53">
            <v>132984</v>
          </cell>
          <cell r="AB53">
            <v>132984</v>
          </cell>
        </row>
        <row r="54">
          <cell r="A54" t="str">
            <v>91150010309DXXXXXXXX</v>
          </cell>
          <cell r="B54" t="str">
            <v>911</v>
          </cell>
          <cell r="C54" t="str">
            <v>50010</v>
          </cell>
          <cell r="D54" t="str">
            <v>309</v>
          </cell>
          <cell r="E54" t="str">
            <v>D</v>
          </cell>
          <cell r="F54" t="str">
            <v>XXXXXXXX</v>
          </cell>
          <cell r="G54" t="str">
            <v>63061G03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296</v>
          </cell>
          <cell r="O54">
            <v>296</v>
          </cell>
          <cell r="P54">
            <v>296</v>
          </cell>
          <cell r="Q54">
            <v>296</v>
          </cell>
          <cell r="R54">
            <v>296</v>
          </cell>
          <cell r="S54">
            <v>876</v>
          </cell>
          <cell r="T54">
            <v>2356</v>
          </cell>
          <cell r="U54">
            <v>2364</v>
          </cell>
          <cell r="V54">
            <v>3546</v>
          </cell>
          <cell r="W54">
            <v>3546</v>
          </cell>
          <cell r="X54">
            <v>3546</v>
          </cell>
          <cell r="Y54">
            <v>3546</v>
          </cell>
          <cell r="Z54">
            <v>3546</v>
          </cell>
          <cell r="AA54">
            <v>3546</v>
          </cell>
          <cell r="AB54">
            <v>3546</v>
          </cell>
        </row>
        <row r="55">
          <cell r="A55" t="str">
            <v>91150010309NXXXXXXXX</v>
          </cell>
          <cell r="B55" t="str">
            <v>911</v>
          </cell>
          <cell r="C55" t="str">
            <v>50010</v>
          </cell>
          <cell r="D55" t="str">
            <v>309</v>
          </cell>
          <cell r="E55" t="str">
            <v>N</v>
          </cell>
          <cell r="F55" t="str">
            <v>XXXXXXXX</v>
          </cell>
          <cell r="G55" t="str">
            <v>63061G03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4433</v>
          </cell>
          <cell r="O55">
            <v>4433</v>
          </cell>
          <cell r="P55">
            <v>4433</v>
          </cell>
          <cell r="Q55">
            <v>4433</v>
          </cell>
          <cell r="R55">
            <v>4433</v>
          </cell>
          <cell r="S55">
            <v>13293</v>
          </cell>
          <cell r="T55">
            <v>35458</v>
          </cell>
          <cell r="U55">
            <v>35462</v>
          </cell>
          <cell r="V55">
            <v>53193</v>
          </cell>
          <cell r="W55">
            <v>53193</v>
          </cell>
          <cell r="X55">
            <v>53193</v>
          </cell>
          <cell r="Y55">
            <v>53193</v>
          </cell>
          <cell r="Z55">
            <v>53193</v>
          </cell>
          <cell r="AA55">
            <v>53193</v>
          </cell>
          <cell r="AB55">
            <v>53193</v>
          </cell>
        </row>
        <row r="56">
          <cell r="A56" t="str">
            <v>91150010310NXXXXXXXX</v>
          </cell>
          <cell r="B56" t="str">
            <v>911</v>
          </cell>
          <cell r="C56" t="str">
            <v>50010</v>
          </cell>
          <cell r="D56" t="str">
            <v>310</v>
          </cell>
          <cell r="E56" t="str">
            <v>N</v>
          </cell>
          <cell r="F56" t="str">
            <v>XXXXXXXX</v>
          </cell>
          <cell r="G56" t="str">
            <v>63061M03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1478</v>
          </cell>
          <cell r="O56">
            <v>1478</v>
          </cell>
          <cell r="P56">
            <v>1478</v>
          </cell>
          <cell r="Q56">
            <v>1478</v>
          </cell>
          <cell r="R56">
            <v>1478</v>
          </cell>
          <cell r="S56">
            <v>4425</v>
          </cell>
          <cell r="T56">
            <v>11815</v>
          </cell>
          <cell r="U56">
            <v>11821</v>
          </cell>
          <cell r="V56">
            <v>17731.5</v>
          </cell>
          <cell r="W56">
            <v>17731.5</v>
          </cell>
          <cell r="X56">
            <v>17731.5</v>
          </cell>
          <cell r="Y56">
            <v>17731.5</v>
          </cell>
          <cell r="Z56">
            <v>17731.5</v>
          </cell>
          <cell r="AA56">
            <v>17731.5</v>
          </cell>
          <cell r="AB56">
            <v>17731.5</v>
          </cell>
        </row>
        <row r="57">
          <cell r="A57" t="str">
            <v>91150010316NXXXXXXXX</v>
          </cell>
          <cell r="B57" t="str">
            <v>911</v>
          </cell>
          <cell r="C57" t="str">
            <v>50010</v>
          </cell>
          <cell r="D57" t="str">
            <v>316</v>
          </cell>
          <cell r="E57" t="str">
            <v>N</v>
          </cell>
          <cell r="F57" t="str">
            <v>XXXXXXXX</v>
          </cell>
          <cell r="G57" t="str">
            <v>63061L03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74</v>
          </cell>
          <cell r="O57">
            <v>74</v>
          </cell>
          <cell r="P57">
            <v>74</v>
          </cell>
          <cell r="Q57">
            <v>74</v>
          </cell>
          <cell r="R57">
            <v>74</v>
          </cell>
          <cell r="S57">
            <v>219</v>
          </cell>
          <cell r="T57">
            <v>589</v>
          </cell>
          <cell r="U57">
            <v>591</v>
          </cell>
          <cell r="V57">
            <v>886.5</v>
          </cell>
          <cell r="W57">
            <v>886.5</v>
          </cell>
          <cell r="X57">
            <v>886.5</v>
          </cell>
          <cell r="Y57">
            <v>886.5</v>
          </cell>
          <cell r="Z57">
            <v>886.5</v>
          </cell>
          <cell r="AA57">
            <v>886.5</v>
          </cell>
          <cell r="AB57">
            <v>886.5</v>
          </cell>
        </row>
        <row r="58">
          <cell r="A58" t="str">
            <v>91150010318NXXXXXXXX</v>
          </cell>
          <cell r="B58" t="str">
            <v>911</v>
          </cell>
          <cell r="C58" t="str">
            <v>50010</v>
          </cell>
          <cell r="D58" t="str">
            <v>318</v>
          </cell>
          <cell r="E58" t="str">
            <v>N</v>
          </cell>
          <cell r="F58" t="str">
            <v>XXXXXXXX</v>
          </cell>
          <cell r="G58" t="str">
            <v>63061J03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73248</v>
          </cell>
          <cell r="O58">
            <v>73248</v>
          </cell>
          <cell r="P58">
            <v>73248</v>
          </cell>
          <cell r="Q58">
            <v>73248</v>
          </cell>
          <cell r="R58">
            <v>73248</v>
          </cell>
          <cell r="S58">
            <v>219753</v>
          </cell>
          <cell r="T58">
            <v>585993</v>
          </cell>
          <cell r="U58">
            <v>585987</v>
          </cell>
          <cell r="V58">
            <v>878980.5</v>
          </cell>
          <cell r="W58">
            <v>878980.5</v>
          </cell>
          <cell r="X58">
            <v>878980.5</v>
          </cell>
          <cell r="Y58">
            <v>878980.5</v>
          </cell>
          <cell r="Z58">
            <v>878980.5</v>
          </cell>
          <cell r="AA58">
            <v>878980.5</v>
          </cell>
          <cell r="AB58">
            <v>878980.5</v>
          </cell>
        </row>
        <row r="59">
          <cell r="A59" t="str">
            <v>91150010325DXXXXXXXX</v>
          </cell>
          <cell r="B59" t="str">
            <v>911</v>
          </cell>
          <cell r="C59" t="str">
            <v>50010</v>
          </cell>
          <cell r="D59" t="str">
            <v>325</v>
          </cell>
          <cell r="E59" t="str">
            <v>D</v>
          </cell>
          <cell r="F59" t="str">
            <v>XXXXXXXX</v>
          </cell>
          <cell r="G59" t="str">
            <v>63061L03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369</v>
          </cell>
          <cell r="O59">
            <v>369</v>
          </cell>
          <cell r="P59">
            <v>369</v>
          </cell>
          <cell r="Q59">
            <v>369</v>
          </cell>
          <cell r="R59">
            <v>369</v>
          </cell>
          <cell r="S59">
            <v>1116</v>
          </cell>
          <cell r="T59">
            <v>2961</v>
          </cell>
          <cell r="U59">
            <v>2955</v>
          </cell>
          <cell r="V59">
            <v>4432.5</v>
          </cell>
          <cell r="W59">
            <v>4432.5</v>
          </cell>
          <cell r="X59">
            <v>4432.5</v>
          </cell>
          <cell r="Y59">
            <v>4432.5</v>
          </cell>
          <cell r="Z59">
            <v>4432.5</v>
          </cell>
          <cell r="AA59">
            <v>4432.5</v>
          </cell>
          <cell r="AB59">
            <v>4432.5</v>
          </cell>
        </row>
        <row r="60">
          <cell r="A60" t="str">
            <v>91150010325NXXXXXXXX</v>
          </cell>
          <cell r="B60" t="str">
            <v>911</v>
          </cell>
          <cell r="C60" t="str">
            <v>50010</v>
          </cell>
          <cell r="D60" t="str">
            <v>325</v>
          </cell>
          <cell r="E60" t="str">
            <v>N</v>
          </cell>
          <cell r="F60" t="str">
            <v>XXXXXXXX</v>
          </cell>
          <cell r="G60" t="str">
            <v>63061L03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1404</v>
          </cell>
          <cell r="O60">
            <v>1404</v>
          </cell>
          <cell r="P60">
            <v>1404</v>
          </cell>
          <cell r="Q60">
            <v>1404</v>
          </cell>
          <cell r="R60">
            <v>1404</v>
          </cell>
          <cell r="S60">
            <v>4206</v>
          </cell>
          <cell r="T60">
            <v>11226</v>
          </cell>
          <cell r="U60">
            <v>11230</v>
          </cell>
          <cell r="V60">
            <v>16845</v>
          </cell>
          <cell r="W60">
            <v>16845</v>
          </cell>
          <cell r="X60">
            <v>16845</v>
          </cell>
          <cell r="Y60">
            <v>16845</v>
          </cell>
          <cell r="Z60">
            <v>16845</v>
          </cell>
          <cell r="AA60">
            <v>16845</v>
          </cell>
          <cell r="AB60">
            <v>16845</v>
          </cell>
        </row>
        <row r="61">
          <cell r="A61" t="str">
            <v>91150010328NXXXXXXXX</v>
          </cell>
          <cell r="B61" t="str">
            <v>911</v>
          </cell>
          <cell r="C61" t="str">
            <v>50010</v>
          </cell>
          <cell r="D61" t="str">
            <v>328</v>
          </cell>
          <cell r="E61" t="str">
            <v>N</v>
          </cell>
          <cell r="F61" t="str">
            <v>XXXXXXXX</v>
          </cell>
          <cell r="G61" t="str">
            <v>63061L03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443</v>
          </cell>
          <cell r="O61">
            <v>443</v>
          </cell>
          <cell r="P61">
            <v>443</v>
          </cell>
          <cell r="Q61">
            <v>443</v>
          </cell>
          <cell r="R61">
            <v>443</v>
          </cell>
          <cell r="S61">
            <v>1335</v>
          </cell>
          <cell r="T61">
            <v>3550</v>
          </cell>
          <cell r="U61">
            <v>3546</v>
          </cell>
          <cell r="V61">
            <v>5319</v>
          </cell>
          <cell r="W61">
            <v>5319</v>
          </cell>
          <cell r="X61">
            <v>5319</v>
          </cell>
          <cell r="Y61">
            <v>5319</v>
          </cell>
          <cell r="Z61">
            <v>5319</v>
          </cell>
          <cell r="AA61">
            <v>5319</v>
          </cell>
          <cell r="AB61">
            <v>5319</v>
          </cell>
        </row>
        <row r="62">
          <cell r="A62" t="str">
            <v>91150010329DXXXXXXXX</v>
          </cell>
          <cell r="B62" t="str">
            <v>911</v>
          </cell>
          <cell r="C62" t="str">
            <v>50010</v>
          </cell>
          <cell r="D62" t="str">
            <v>329</v>
          </cell>
          <cell r="E62" t="str">
            <v>D</v>
          </cell>
          <cell r="F62" t="str">
            <v>XXXXXXXX</v>
          </cell>
          <cell r="G62" t="str">
            <v>63061L03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1492</v>
          </cell>
          <cell r="O62">
            <v>1492</v>
          </cell>
          <cell r="P62">
            <v>1492</v>
          </cell>
          <cell r="Q62">
            <v>1492</v>
          </cell>
          <cell r="R62">
            <v>1492</v>
          </cell>
          <cell r="S62">
            <v>4485</v>
          </cell>
          <cell r="T62">
            <v>11945</v>
          </cell>
          <cell r="U62">
            <v>11939</v>
          </cell>
          <cell r="V62">
            <v>17908.5</v>
          </cell>
          <cell r="W62">
            <v>17908.5</v>
          </cell>
          <cell r="X62">
            <v>17908.5</v>
          </cell>
          <cell r="Y62">
            <v>17908.5</v>
          </cell>
          <cell r="Z62">
            <v>17908.5</v>
          </cell>
          <cell r="AA62">
            <v>17908.5</v>
          </cell>
          <cell r="AB62">
            <v>17908.5</v>
          </cell>
        </row>
        <row r="63">
          <cell r="A63" t="str">
            <v>91150010329NXXXXXXXX</v>
          </cell>
          <cell r="B63" t="str">
            <v>911</v>
          </cell>
          <cell r="C63" t="str">
            <v>50010</v>
          </cell>
          <cell r="D63" t="str">
            <v>329</v>
          </cell>
          <cell r="E63" t="str">
            <v>N</v>
          </cell>
          <cell r="F63" t="str">
            <v>XXXXXXXX</v>
          </cell>
          <cell r="G63" t="str">
            <v>63061L03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3355</v>
          </cell>
          <cell r="O63">
            <v>3355</v>
          </cell>
          <cell r="P63">
            <v>3355</v>
          </cell>
          <cell r="Q63">
            <v>3355</v>
          </cell>
          <cell r="R63">
            <v>3355</v>
          </cell>
          <cell r="S63">
            <v>10062</v>
          </cell>
          <cell r="T63">
            <v>26837</v>
          </cell>
          <cell r="U63">
            <v>26839</v>
          </cell>
          <cell r="V63">
            <v>40258.5</v>
          </cell>
          <cell r="W63">
            <v>40258.5</v>
          </cell>
          <cell r="X63">
            <v>40258.5</v>
          </cell>
          <cell r="Y63">
            <v>40258.5</v>
          </cell>
          <cell r="Z63">
            <v>40258.5</v>
          </cell>
          <cell r="AA63">
            <v>40258.5</v>
          </cell>
          <cell r="AB63">
            <v>40258.5</v>
          </cell>
        </row>
        <row r="64">
          <cell r="A64" t="str">
            <v>91150010332NXXXXXXXX</v>
          </cell>
          <cell r="B64" t="str">
            <v>911</v>
          </cell>
          <cell r="C64" t="str">
            <v>50010</v>
          </cell>
          <cell r="D64" t="str">
            <v>332</v>
          </cell>
          <cell r="E64" t="str">
            <v>N</v>
          </cell>
          <cell r="F64" t="str">
            <v>XXXXXXXX</v>
          </cell>
          <cell r="G64" t="str">
            <v>63061I03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64539</v>
          </cell>
          <cell r="O64">
            <v>64539</v>
          </cell>
          <cell r="P64">
            <v>64539</v>
          </cell>
          <cell r="Q64">
            <v>64539</v>
          </cell>
          <cell r="R64">
            <v>64539</v>
          </cell>
          <cell r="S64">
            <v>193611</v>
          </cell>
          <cell r="T64">
            <v>516306</v>
          </cell>
          <cell r="U64">
            <v>516310</v>
          </cell>
          <cell r="V64">
            <v>774465</v>
          </cell>
          <cell r="W64">
            <v>774465</v>
          </cell>
          <cell r="X64">
            <v>774465</v>
          </cell>
          <cell r="Y64">
            <v>774465</v>
          </cell>
          <cell r="Z64">
            <v>774465</v>
          </cell>
          <cell r="AA64">
            <v>774465</v>
          </cell>
          <cell r="AB64">
            <v>774465</v>
          </cell>
        </row>
        <row r="65">
          <cell r="A65" t="str">
            <v>91150010333NXXXXXXXX</v>
          </cell>
          <cell r="B65" t="str">
            <v>911</v>
          </cell>
          <cell r="C65" t="str">
            <v>50010</v>
          </cell>
          <cell r="D65" t="str">
            <v>333</v>
          </cell>
          <cell r="E65" t="str">
            <v>N</v>
          </cell>
          <cell r="F65" t="str">
            <v>XXXXXXXX</v>
          </cell>
          <cell r="G65" t="str">
            <v>63061I03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222752</v>
          </cell>
          <cell r="O65">
            <v>222752</v>
          </cell>
          <cell r="P65">
            <v>222752</v>
          </cell>
          <cell r="Q65">
            <v>222752</v>
          </cell>
          <cell r="R65">
            <v>222752</v>
          </cell>
          <cell r="S65">
            <v>668265</v>
          </cell>
          <cell r="T65">
            <v>1782025</v>
          </cell>
          <cell r="U65">
            <v>1782019</v>
          </cell>
          <cell r="V65">
            <v>2673028.5</v>
          </cell>
          <cell r="W65">
            <v>2673028.5</v>
          </cell>
          <cell r="X65">
            <v>2673028.5</v>
          </cell>
          <cell r="Y65">
            <v>2673028.5</v>
          </cell>
          <cell r="Z65">
            <v>2673028.5</v>
          </cell>
          <cell r="AA65">
            <v>2673028.5</v>
          </cell>
          <cell r="AB65">
            <v>2673028.5</v>
          </cell>
        </row>
        <row r="66">
          <cell r="A66" t="str">
            <v>91150010336NXXXXXXXX</v>
          </cell>
          <cell r="B66" t="str">
            <v>911</v>
          </cell>
          <cell r="C66" t="str">
            <v>50010</v>
          </cell>
          <cell r="D66" t="str">
            <v>336</v>
          </cell>
          <cell r="E66" t="str">
            <v>N</v>
          </cell>
          <cell r="F66" t="str">
            <v>XXXXXXXX</v>
          </cell>
          <cell r="G66" t="str">
            <v>63061I03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10121</v>
          </cell>
          <cell r="O66">
            <v>10121</v>
          </cell>
          <cell r="P66">
            <v>10121</v>
          </cell>
          <cell r="Q66">
            <v>10121</v>
          </cell>
          <cell r="R66">
            <v>10121</v>
          </cell>
          <cell r="S66">
            <v>30372</v>
          </cell>
          <cell r="T66">
            <v>80977</v>
          </cell>
          <cell r="U66">
            <v>80971</v>
          </cell>
          <cell r="V66">
            <v>121456.5</v>
          </cell>
          <cell r="W66">
            <v>121456.5</v>
          </cell>
          <cell r="X66">
            <v>121456.5</v>
          </cell>
          <cell r="Y66">
            <v>121456.5</v>
          </cell>
          <cell r="Z66">
            <v>121456.5</v>
          </cell>
          <cell r="AA66">
            <v>121456.5</v>
          </cell>
          <cell r="AB66">
            <v>121456.5</v>
          </cell>
        </row>
        <row r="67">
          <cell r="A67" t="str">
            <v>91550010301NXXXXXXXX</v>
          </cell>
          <cell r="B67" t="str">
            <v>915</v>
          </cell>
          <cell r="C67" t="str">
            <v>50010</v>
          </cell>
          <cell r="D67" t="str">
            <v>301</v>
          </cell>
          <cell r="E67" t="str">
            <v>N</v>
          </cell>
          <cell r="F67" t="str">
            <v>XXXXXXXX</v>
          </cell>
          <cell r="G67" t="str">
            <v>63081I03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37947</v>
          </cell>
          <cell r="O67">
            <v>37947</v>
          </cell>
          <cell r="P67">
            <v>37947</v>
          </cell>
          <cell r="Q67">
            <v>37947</v>
          </cell>
          <cell r="R67">
            <v>37947</v>
          </cell>
          <cell r="S67">
            <v>113844</v>
          </cell>
          <cell r="T67">
            <v>303579</v>
          </cell>
          <cell r="U67">
            <v>303577</v>
          </cell>
          <cell r="V67">
            <v>455365.5</v>
          </cell>
          <cell r="W67">
            <v>455365.5</v>
          </cell>
          <cell r="X67">
            <v>455365.5</v>
          </cell>
          <cell r="Y67">
            <v>455365.5</v>
          </cell>
          <cell r="Z67">
            <v>455365.5</v>
          </cell>
          <cell r="AA67">
            <v>455365.5</v>
          </cell>
          <cell r="AB67">
            <v>455365.5</v>
          </cell>
        </row>
        <row r="68">
          <cell r="A68" t="str">
            <v>91550010302NXXXXXXXX</v>
          </cell>
          <cell r="B68" t="str">
            <v>915</v>
          </cell>
          <cell r="C68" t="str">
            <v>50010</v>
          </cell>
          <cell r="D68" t="str">
            <v>302</v>
          </cell>
          <cell r="E68" t="str">
            <v>N</v>
          </cell>
          <cell r="F68" t="str">
            <v>XXXXXXXX</v>
          </cell>
          <cell r="G68" t="str">
            <v>63081L03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2859</v>
          </cell>
          <cell r="O68">
            <v>2859</v>
          </cell>
          <cell r="P68">
            <v>2859</v>
          </cell>
          <cell r="Q68">
            <v>2859</v>
          </cell>
          <cell r="R68">
            <v>2859</v>
          </cell>
          <cell r="S68">
            <v>8571</v>
          </cell>
          <cell r="T68">
            <v>22866</v>
          </cell>
          <cell r="U68">
            <v>22870</v>
          </cell>
          <cell r="V68">
            <v>34305</v>
          </cell>
          <cell r="W68">
            <v>34305</v>
          </cell>
          <cell r="X68">
            <v>34305</v>
          </cell>
          <cell r="Y68">
            <v>34305</v>
          </cell>
          <cell r="Z68">
            <v>34305</v>
          </cell>
          <cell r="AA68">
            <v>34305</v>
          </cell>
          <cell r="AB68">
            <v>34305</v>
          </cell>
        </row>
        <row r="69">
          <cell r="A69" t="str">
            <v>91550010310NXXXXXXXX</v>
          </cell>
          <cell r="B69" t="str">
            <v>915</v>
          </cell>
          <cell r="C69" t="str">
            <v>50010</v>
          </cell>
          <cell r="D69" t="str">
            <v>310</v>
          </cell>
          <cell r="E69" t="str">
            <v>N</v>
          </cell>
          <cell r="F69" t="str">
            <v>XXXXXXXX</v>
          </cell>
          <cell r="G69" t="str">
            <v>63081M03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2981</v>
          </cell>
          <cell r="O69">
            <v>2981</v>
          </cell>
          <cell r="P69">
            <v>2981</v>
          </cell>
          <cell r="Q69">
            <v>2981</v>
          </cell>
          <cell r="R69">
            <v>2981</v>
          </cell>
          <cell r="S69">
            <v>8940</v>
          </cell>
          <cell r="T69">
            <v>23845</v>
          </cell>
          <cell r="U69">
            <v>23847</v>
          </cell>
          <cell r="V69">
            <v>35770.5</v>
          </cell>
          <cell r="W69">
            <v>35770.5</v>
          </cell>
          <cell r="X69">
            <v>35770.5</v>
          </cell>
          <cell r="Y69">
            <v>35770.5</v>
          </cell>
          <cell r="Z69">
            <v>35770.5</v>
          </cell>
          <cell r="AA69">
            <v>35770.5</v>
          </cell>
          <cell r="AB69">
            <v>35770.5</v>
          </cell>
        </row>
        <row r="70">
          <cell r="A70" t="str">
            <v>91550010316NXXXXXXXX</v>
          </cell>
          <cell r="B70" t="str">
            <v>915</v>
          </cell>
          <cell r="C70" t="str">
            <v>50010</v>
          </cell>
          <cell r="D70" t="str">
            <v>316</v>
          </cell>
          <cell r="E70" t="str">
            <v>N</v>
          </cell>
          <cell r="F70" t="str">
            <v>XXXXXXXX</v>
          </cell>
          <cell r="G70" t="str">
            <v>63081L03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193</v>
          </cell>
          <cell r="O70">
            <v>193</v>
          </cell>
          <cell r="P70">
            <v>193</v>
          </cell>
          <cell r="Q70">
            <v>193</v>
          </cell>
          <cell r="R70">
            <v>193</v>
          </cell>
          <cell r="S70">
            <v>588</v>
          </cell>
          <cell r="T70">
            <v>1553</v>
          </cell>
          <cell r="U70">
            <v>1547</v>
          </cell>
          <cell r="V70">
            <v>2320.5</v>
          </cell>
          <cell r="W70">
            <v>2320.5</v>
          </cell>
          <cell r="X70">
            <v>2320.5</v>
          </cell>
          <cell r="Y70">
            <v>2320.5</v>
          </cell>
          <cell r="Z70">
            <v>2320.5</v>
          </cell>
          <cell r="AA70">
            <v>2320.5</v>
          </cell>
          <cell r="AB70">
            <v>2320.5</v>
          </cell>
        </row>
        <row r="71">
          <cell r="A71" t="str">
            <v>91550010318NXXXXXXXX</v>
          </cell>
          <cell r="B71" t="str">
            <v>915</v>
          </cell>
          <cell r="C71" t="str">
            <v>50010</v>
          </cell>
          <cell r="D71" t="str">
            <v>318</v>
          </cell>
          <cell r="E71" t="str">
            <v>N</v>
          </cell>
          <cell r="F71" t="str">
            <v>XXXXXXXX</v>
          </cell>
          <cell r="G71" t="str">
            <v>63081J03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161</v>
          </cell>
          <cell r="O71">
            <v>161</v>
          </cell>
          <cell r="P71">
            <v>161</v>
          </cell>
          <cell r="Q71">
            <v>161</v>
          </cell>
          <cell r="R71">
            <v>161</v>
          </cell>
          <cell r="S71">
            <v>486</v>
          </cell>
          <cell r="T71">
            <v>1291</v>
          </cell>
          <cell r="U71">
            <v>1289</v>
          </cell>
          <cell r="V71">
            <v>1933.5</v>
          </cell>
          <cell r="W71">
            <v>1933.5</v>
          </cell>
          <cell r="X71">
            <v>1933.5</v>
          </cell>
          <cell r="Y71">
            <v>1933.5</v>
          </cell>
          <cell r="Z71">
            <v>1933.5</v>
          </cell>
          <cell r="AA71">
            <v>1933.5</v>
          </cell>
          <cell r="AB71">
            <v>1933.5</v>
          </cell>
        </row>
        <row r="72">
          <cell r="A72" t="str">
            <v>91550010325NXXXXXXXX</v>
          </cell>
          <cell r="B72" t="str">
            <v>915</v>
          </cell>
          <cell r="C72" t="str">
            <v>50010</v>
          </cell>
          <cell r="D72" t="str">
            <v>325</v>
          </cell>
          <cell r="E72" t="str">
            <v>N</v>
          </cell>
          <cell r="F72" t="str">
            <v>XXXXXXXX</v>
          </cell>
          <cell r="G72" t="str">
            <v>63081L03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2449</v>
          </cell>
          <cell r="O72">
            <v>2449</v>
          </cell>
          <cell r="P72">
            <v>2449</v>
          </cell>
          <cell r="Q72">
            <v>2449</v>
          </cell>
          <cell r="R72">
            <v>2449</v>
          </cell>
          <cell r="S72">
            <v>7353</v>
          </cell>
          <cell r="T72">
            <v>19598</v>
          </cell>
          <cell r="U72">
            <v>19594</v>
          </cell>
          <cell r="V72">
            <v>29391</v>
          </cell>
          <cell r="W72">
            <v>29391</v>
          </cell>
          <cell r="X72">
            <v>29391</v>
          </cell>
          <cell r="Y72">
            <v>29391</v>
          </cell>
          <cell r="Z72">
            <v>29391</v>
          </cell>
          <cell r="AA72">
            <v>29391</v>
          </cell>
          <cell r="AB72">
            <v>29391</v>
          </cell>
        </row>
        <row r="73">
          <cell r="A73" t="str">
            <v>91550010328NXXXXXXXX</v>
          </cell>
          <cell r="B73" t="str">
            <v>915</v>
          </cell>
          <cell r="C73" t="str">
            <v>50010</v>
          </cell>
          <cell r="D73" t="str">
            <v>328</v>
          </cell>
          <cell r="E73" t="str">
            <v>N</v>
          </cell>
          <cell r="F73" t="str">
            <v>XXXXXXXX</v>
          </cell>
          <cell r="G73" t="str">
            <v>63081L03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387</v>
          </cell>
          <cell r="O73">
            <v>387</v>
          </cell>
          <cell r="P73">
            <v>387</v>
          </cell>
          <cell r="Q73">
            <v>387</v>
          </cell>
          <cell r="R73">
            <v>387</v>
          </cell>
          <cell r="S73">
            <v>1155</v>
          </cell>
          <cell r="T73">
            <v>3090</v>
          </cell>
          <cell r="U73">
            <v>3094</v>
          </cell>
          <cell r="V73">
            <v>4641</v>
          </cell>
          <cell r="W73">
            <v>4641</v>
          </cell>
          <cell r="X73">
            <v>4641</v>
          </cell>
          <cell r="Y73">
            <v>4641</v>
          </cell>
          <cell r="Z73">
            <v>4641</v>
          </cell>
          <cell r="AA73">
            <v>4641</v>
          </cell>
          <cell r="AB73">
            <v>4641</v>
          </cell>
        </row>
        <row r="74">
          <cell r="A74" t="str">
            <v>91550010329NXXXXXXXX</v>
          </cell>
          <cell r="B74" t="str">
            <v>915</v>
          </cell>
          <cell r="C74" t="str">
            <v>50010</v>
          </cell>
          <cell r="D74" t="str">
            <v>329</v>
          </cell>
          <cell r="E74" t="str">
            <v>N</v>
          </cell>
          <cell r="F74" t="str">
            <v>XXXXXXXX</v>
          </cell>
          <cell r="G74" t="str">
            <v>63081L03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3675</v>
          </cell>
          <cell r="O74">
            <v>3675</v>
          </cell>
          <cell r="P74">
            <v>3675</v>
          </cell>
          <cell r="Q74">
            <v>3675</v>
          </cell>
          <cell r="R74">
            <v>3675</v>
          </cell>
          <cell r="S74">
            <v>11034</v>
          </cell>
          <cell r="T74">
            <v>29409</v>
          </cell>
          <cell r="U74">
            <v>29403</v>
          </cell>
          <cell r="V74">
            <v>44104.5</v>
          </cell>
          <cell r="W74">
            <v>44104.5</v>
          </cell>
          <cell r="X74">
            <v>44104.5</v>
          </cell>
          <cell r="Y74">
            <v>44104.5</v>
          </cell>
          <cell r="Z74">
            <v>44104.5</v>
          </cell>
          <cell r="AA74">
            <v>44104.5</v>
          </cell>
          <cell r="AB74">
            <v>44104.5</v>
          </cell>
        </row>
        <row r="75">
          <cell r="A75" t="str">
            <v>91550010332NXXXXXXXX</v>
          </cell>
          <cell r="B75" t="str">
            <v>915</v>
          </cell>
          <cell r="C75" t="str">
            <v>50010</v>
          </cell>
          <cell r="D75" t="str">
            <v>332</v>
          </cell>
          <cell r="E75" t="str">
            <v>N</v>
          </cell>
          <cell r="F75" t="str">
            <v>XXXXXXXX</v>
          </cell>
          <cell r="G75" t="str">
            <v>63081I03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10672</v>
          </cell>
          <cell r="O75">
            <v>10672</v>
          </cell>
          <cell r="P75">
            <v>10672</v>
          </cell>
          <cell r="Q75">
            <v>10672</v>
          </cell>
          <cell r="R75">
            <v>10672</v>
          </cell>
          <cell r="S75">
            <v>32028</v>
          </cell>
          <cell r="T75">
            <v>85388</v>
          </cell>
          <cell r="U75">
            <v>85380</v>
          </cell>
          <cell r="V75">
            <v>128070</v>
          </cell>
          <cell r="W75">
            <v>128070</v>
          </cell>
          <cell r="X75">
            <v>128070</v>
          </cell>
          <cell r="Y75">
            <v>128070</v>
          </cell>
          <cell r="Z75">
            <v>128070</v>
          </cell>
          <cell r="AA75">
            <v>128070</v>
          </cell>
          <cell r="AB75">
            <v>128070</v>
          </cell>
        </row>
        <row r="76">
          <cell r="A76" t="str">
            <v>91550010333NXXXXXXXX</v>
          </cell>
          <cell r="B76" t="str">
            <v>915</v>
          </cell>
          <cell r="C76" t="str">
            <v>50010</v>
          </cell>
          <cell r="D76" t="str">
            <v>333</v>
          </cell>
          <cell r="E76" t="str">
            <v>N</v>
          </cell>
          <cell r="F76" t="str">
            <v>XXXXXXXX</v>
          </cell>
          <cell r="G76" t="str">
            <v>63081I03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23969</v>
          </cell>
          <cell r="O76">
            <v>23969</v>
          </cell>
          <cell r="P76">
            <v>23969</v>
          </cell>
          <cell r="Q76">
            <v>23969</v>
          </cell>
          <cell r="R76">
            <v>23969</v>
          </cell>
          <cell r="S76">
            <v>71907</v>
          </cell>
          <cell r="T76">
            <v>191752</v>
          </cell>
          <cell r="U76">
            <v>191752</v>
          </cell>
          <cell r="V76">
            <v>287628</v>
          </cell>
          <cell r="W76">
            <v>287628</v>
          </cell>
          <cell r="X76">
            <v>287628</v>
          </cell>
          <cell r="Y76">
            <v>287628</v>
          </cell>
          <cell r="Z76">
            <v>287628</v>
          </cell>
          <cell r="AA76">
            <v>287628</v>
          </cell>
          <cell r="AB76">
            <v>287628</v>
          </cell>
        </row>
        <row r="77">
          <cell r="A77" t="str">
            <v>91550010336NXXXXXXXX</v>
          </cell>
          <cell r="B77" t="str">
            <v>915</v>
          </cell>
          <cell r="C77" t="str">
            <v>50010</v>
          </cell>
          <cell r="D77" t="str">
            <v>336</v>
          </cell>
          <cell r="E77" t="str">
            <v>N</v>
          </cell>
          <cell r="F77" t="str">
            <v>XXXXXXXX</v>
          </cell>
          <cell r="G77" t="str">
            <v>63081I03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1452</v>
          </cell>
          <cell r="O77">
            <v>1452</v>
          </cell>
          <cell r="P77">
            <v>1452</v>
          </cell>
          <cell r="Q77">
            <v>1452</v>
          </cell>
          <cell r="R77">
            <v>1452</v>
          </cell>
          <cell r="S77">
            <v>4350</v>
          </cell>
          <cell r="T77">
            <v>11610</v>
          </cell>
          <cell r="U77">
            <v>11614</v>
          </cell>
          <cell r="V77">
            <v>17421</v>
          </cell>
          <cell r="W77">
            <v>17421</v>
          </cell>
          <cell r="X77">
            <v>17421</v>
          </cell>
          <cell r="Y77">
            <v>17421</v>
          </cell>
          <cell r="Z77">
            <v>17421</v>
          </cell>
          <cell r="AA77">
            <v>17421</v>
          </cell>
          <cell r="AB77">
            <v>17421</v>
          </cell>
        </row>
        <row r="78">
          <cell r="A78" t="str">
            <v>92150010301NXXXXXXXX</v>
          </cell>
          <cell r="B78" t="str">
            <v>921</v>
          </cell>
          <cell r="C78" t="str">
            <v>50010</v>
          </cell>
          <cell r="D78" t="str">
            <v>301</v>
          </cell>
          <cell r="E78" t="str">
            <v>N</v>
          </cell>
          <cell r="F78" t="str">
            <v>XXXXXXXX</v>
          </cell>
          <cell r="G78" t="str">
            <v>63041I03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37947</v>
          </cell>
          <cell r="O78">
            <v>37947</v>
          </cell>
          <cell r="P78">
            <v>37947</v>
          </cell>
          <cell r="Q78">
            <v>37947</v>
          </cell>
          <cell r="R78">
            <v>37947</v>
          </cell>
          <cell r="S78">
            <v>113844</v>
          </cell>
          <cell r="T78">
            <v>303579</v>
          </cell>
          <cell r="U78">
            <v>303577</v>
          </cell>
          <cell r="V78">
            <v>455365.5</v>
          </cell>
          <cell r="W78">
            <v>455365.5</v>
          </cell>
          <cell r="X78">
            <v>455365.5</v>
          </cell>
          <cell r="Y78">
            <v>455365.5</v>
          </cell>
          <cell r="Z78">
            <v>455365.5</v>
          </cell>
          <cell r="AA78">
            <v>455365.5</v>
          </cell>
          <cell r="AB78">
            <v>455365.5</v>
          </cell>
        </row>
        <row r="79">
          <cell r="A79" t="str">
            <v>92150010302NXXXXXXXX</v>
          </cell>
          <cell r="B79" t="str">
            <v>921</v>
          </cell>
          <cell r="C79" t="str">
            <v>50010</v>
          </cell>
          <cell r="D79" t="str">
            <v>302</v>
          </cell>
          <cell r="E79" t="str">
            <v>N</v>
          </cell>
          <cell r="F79" t="str">
            <v>XXXXXXXX</v>
          </cell>
          <cell r="G79" t="str">
            <v>63041L03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2024</v>
          </cell>
          <cell r="O79">
            <v>2024</v>
          </cell>
          <cell r="P79">
            <v>2024</v>
          </cell>
          <cell r="Q79">
            <v>2024</v>
          </cell>
          <cell r="R79">
            <v>2024</v>
          </cell>
          <cell r="S79">
            <v>6075</v>
          </cell>
          <cell r="T79">
            <v>16195</v>
          </cell>
          <cell r="U79">
            <v>16193</v>
          </cell>
          <cell r="V79">
            <v>24289.5</v>
          </cell>
          <cell r="W79">
            <v>24289.5</v>
          </cell>
          <cell r="X79">
            <v>24289.5</v>
          </cell>
          <cell r="Y79">
            <v>24289.5</v>
          </cell>
          <cell r="Z79">
            <v>24289.5</v>
          </cell>
          <cell r="AA79">
            <v>24289.5</v>
          </cell>
          <cell r="AB79">
            <v>24289.5</v>
          </cell>
        </row>
        <row r="80">
          <cell r="A80" t="str">
            <v>92150010310NXXXXXXXX</v>
          </cell>
          <cell r="B80" t="str">
            <v>921</v>
          </cell>
          <cell r="C80" t="str">
            <v>50010</v>
          </cell>
          <cell r="D80" t="str">
            <v>310</v>
          </cell>
          <cell r="E80" t="str">
            <v>N</v>
          </cell>
          <cell r="F80" t="str">
            <v>XXXXXXXX</v>
          </cell>
          <cell r="G80" t="str">
            <v>63041M03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1678</v>
          </cell>
          <cell r="O80">
            <v>1678</v>
          </cell>
          <cell r="P80">
            <v>1678</v>
          </cell>
          <cell r="Q80">
            <v>1678</v>
          </cell>
          <cell r="R80">
            <v>1678</v>
          </cell>
          <cell r="S80">
            <v>5028</v>
          </cell>
          <cell r="T80">
            <v>13418</v>
          </cell>
          <cell r="U80">
            <v>13422</v>
          </cell>
          <cell r="V80">
            <v>20133</v>
          </cell>
          <cell r="W80">
            <v>20133</v>
          </cell>
          <cell r="X80">
            <v>20133</v>
          </cell>
          <cell r="Y80">
            <v>20133</v>
          </cell>
          <cell r="Z80">
            <v>20133</v>
          </cell>
          <cell r="AA80">
            <v>20133</v>
          </cell>
          <cell r="AB80">
            <v>20133</v>
          </cell>
        </row>
        <row r="81">
          <cell r="A81" t="str">
            <v>92150010316NXXXXXXXX</v>
          </cell>
          <cell r="B81" t="str">
            <v>921</v>
          </cell>
          <cell r="C81" t="str">
            <v>50010</v>
          </cell>
          <cell r="D81" t="str">
            <v>316</v>
          </cell>
          <cell r="E81" t="str">
            <v>N</v>
          </cell>
          <cell r="F81" t="str">
            <v>XXXXXXXX</v>
          </cell>
          <cell r="G81" t="str">
            <v>63041L03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188</v>
          </cell>
          <cell r="O81">
            <v>188</v>
          </cell>
          <cell r="P81">
            <v>188</v>
          </cell>
          <cell r="Q81">
            <v>188</v>
          </cell>
          <cell r="R81">
            <v>188</v>
          </cell>
          <cell r="S81">
            <v>555</v>
          </cell>
          <cell r="T81">
            <v>1495</v>
          </cell>
          <cell r="U81">
            <v>1501</v>
          </cell>
          <cell r="V81">
            <v>2251.5</v>
          </cell>
          <cell r="W81">
            <v>2251.5</v>
          </cell>
          <cell r="X81">
            <v>2251.5</v>
          </cell>
          <cell r="Y81">
            <v>2251.5</v>
          </cell>
          <cell r="Z81">
            <v>2251.5</v>
          </cell>
          <cell r="AA81">
            <v>2251.5</v>
          </cell>
          <cell r="AB81">
            <v>2251.5</v>
          </cell>
        </row>
        <row r="82">
          <cell r="A82" t="str">
            <v>92150010318NXXXXXXXX</v>
          </cell>
          <cell r="B82" t="str">
            <v>921</v>
          </cell>
          <cell r="C82" t="str">
            <v>50010</v>
          </cell>
          <cell r="D82" t="str">
            <v>318</v>
          </cell>
          <cell r="E82" t="str">
            <v>N</v>
          </cell>
          <cell r="F82" t="str">
            <v>XXXXXXXX</v>
          </cell>
          <cell r="G82" t="str">
            <v>63041J03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80</v>
          </cell>
          <cell r="O82">
            <v>80</v>
          </cell>
          <cell r="P82">
            <v>80</v>
          </cell>
          <cell r="Q82">
            <v>80</v>
          </cell>
          <cell r="R82">
            <v>80</v>
          </cell>
          <cell r="S82">
            <v>246</v>
          </cell>
          <cell r="T82">
            <v>646</v>
          </cell>
          <cell r="U82">
            <v>642</v>
          </cell>
          <cell r="V82">
            <v>963</v>
          </cell>
          <cell r="W82">
            <v>963</v>
          </cell>
          <cell r="X82">
            <v>963</v>
          </cell>
          <cell r="Y82">
            <v>963</v>
          </cell>
          <cell r="Z82">
            <v>963</v>
          </cell>
          <cell r="AA82">
            <v>963</v>
          </cell>
          <cell r="AB82">
            <v>963</v>
          </cell>
        </row>
        <row r="83">
          <cell r="A83" t="str">
            <v>92150010325NXXXXXXXX</v>
          </cell>
          <cell r="B83" t="str">
            <v>921</v>
          </cell>
          <cell r="C83" t="str">
            <v>50010</v>
          </cell>
          <cell r="D83" t="str">
            <v>325</v>
          </cell>
          <cell r="E83" t="str">
            <v>N</v>
          </cell>
          <cell r="F83" t="str">
            <v>XXXXXXXX</v>
          </cell>
          <cell r="G83" t="str">
            <v>63041L03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303</v>
          </cell>
          <cell r="O83">
            <v>1303</v>
          </cell>
          <cell r="P83">
            <v>1303</v>
          </cell>
          <cell r="Q83">
            <v>1303</v>
          </cell>
          <cell r="R83">
            <v>1303</v>
          </cell>
          <cell r="S83">
            <v>3903</v>
          </cell>
          <cell r="T83">
            <v>10418</v>
          </cell>
          <cell r="U83">
            <v>10422</v>
          </cell>
          <cell r="V83">
            <v>15633</v>
          </cell>
          <cell r="W83">
            <v>15633</v>
          </cell>
          <cell r="X83">
            <v>15633</v>
          </cell>
          <cell r="Y83">
            <v>15633</v>
          </cell>
          <cell r="Z83">
            <v>15633</v>
          </cell>
          <cell r="AA83">
            <v>15633</v>
          </cell>
          <cell r="AB83">
            <v>15633</v>
          </cell>
        </row>
        <row r="84">
          <cell r="A84" t="str">
            <v>92150010328NXXXXXXXX</v>
          </cell>
          <cell r="B84" t="str">
            <v>921</v>
          </cell>
          <cell r="C84" t="str">
            <v>50010</v>
          </cell>
          <cell r="D84" t="str">
            <v>328</v>
          </cell>
          <cell r="E84" t="str">
            <v>N</v>
          </cell>
          <cell r="F84" t="str">
            <v>XXXXXXXX</v>
          </cell>
          <cell r="G84" t="str">
            <v>63041L03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125</v>
          </cell>
          <cell r="O84">
            <v>125</v>
          </cell>
          <cell r="P84">
            <v>125</v>
          </cell>
          <cell r="Q84">
            <v>125</v>
          </cell>
          <cell r="R84">
            <v>125</v>
          </cell>
          <cell r="S84">
            <v>375</v>
          </cell>
          <cell r="T84">
            <v>1000</v>
          </cell>
          <cell r="U84">
            <v>1000</v>
          </cell>
          <cell r="V84">
            <v>1500</v>
          </cell>
          <cell r="W84">
            <v>1500</v>
          </cell>
          <cell r="X84">
            <v>1500</v>
          </cell>
          <cell r="Y84">
            <v>1500</v>
          </cell>
          <cell r="Z84">
            <v>1500</v>
          </cell>
          <cell r="AA84">
            <v>1500</v>
          </cell>
          <cell r="AB84">
            <v>1500</v>
          </cell>
        </row>
        <row r="85">
          <cell r="A85" t="str">
            <v>92150010329NXXXXXXXX</v>
          </cell>
          <cell r="B85" t="str">
            <v>921</v>
          </cell>
          <cell r="C85" t="str">
            <v>50010</v>
          </cell>
          <cell r="D85" t="str">
            <v>329</v>
          </cell>
          <cell r="E85" t="str">
            <v>N</v>
          </cell>
          <cell r="F85" t="str">
            <v>XXXXXXXX</v>
          </cell>
          <cell r="G85" t="str">
            <v>63041L03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1567</v>
          </cell>
          <cell r="O85">
            <v>1567</v>
          </cell>
          <cell r="P85">
            <v>1567</v>
          </cell>
          <cell r="Q85">
            <v>1567</v>
          </cell>
          <cell r="R85">
            <v>1567</v>
          </cell>
          <cell r="S85">
            <v>4707</v>
          </cell>
          <cell r="T85">
            <v>12542</v>
          </cell>
          <cell r="U85">
            <v>12538</v>
          </cell>
          <cell r="V85">
            <v>18807</v>
          </cell>
          <cell r="W85">
            <v>18807</v>
          </cell>
          <cell r="X85">
            <v>18807</v>
          </cell>
          <cell r="Y85">
            <v>18807</v>
          </cell>
          <cell r="Z85">
            <v>18807</v>
          </cell>
          <cell r="AA85">
            <v>18807</v>
          </cell>
          <cell r="AB85">
            <v>18807</v>
          </cell>
        </row>
        <row r="86">
          <cell r="A86" t="str">
            <v>92150010332NXXXXXXXX</v>
          </cell>
          <cell r="B86" t="str">
            <v>921</v>
          </cell>
          <cell r="C86" t="str">
            <v>50010</v>
          </cell>
          <cell r="D86" t="str">
            <v>332</v>
          </cell>
          <cell r="E86" t="str">
            <v>N</v>
          </cell>
          <cell r="F86" t="str">
            <v>XXXXXXXX</v>
          </cell>
          <cell r="G86" t="str">
            <v>63041I03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10672</v>
          </cell>
          <cell r="O86">
            <v>10672</v>
          </cell>
          <cell r="P86">
            <v>10672</v>
          </cell>
          <cell r="Q86">
            <v>10672</v>
          </cell>
          <cell r="R86">
            <v>10672</v>
          </cell>
          <cell r="S86">
            <v>32028</v>
          </cell>
          <cell r="T86">
            <v>85388</v>
          </cell>
          <cell r="U86">
            <v>85380</v>
          </cell>
          <cell r="V86">
            <v>128070</v>
          </cell>
          <cell r="W86">
            <v>128070</v>
          </cell>
          <cell r="X86">
            <v>128070</v>
          </cell>
          <cell r="Y86">
            <v>128070</v>
          </cell>
          <cell r="Z86">
            <v>128070</v>
          </cell>
          <cell r="AA86">
            <v>128070</v>
          </cell>
          <cell r="AB86">
            <v>128070</v>
          </cell>
        </row>
        <row r="87">
          <cell r="A87" t="str">
            <v>92150010333NXXXXXXXX</v>
          </cell>
          <cell r="B87" t="str">
            <v>921</v>
          </cell>
          <cell r="C87" t="str">
            <v>50010</v>
          </cell>
          <cell r="D87" t="str">
            <v>333</v>
          </cell>
          <cell r="E87" t="str">
            <v>N</v>
          </cell>
          <cell r="F87" t="str">
            <v>XXXXXXXX</v>
          </cell>
          <cell r="G87" t="str">
            <v>63041I03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23969</v>
          </cell>
          <cell r="O87">
            <v>23969</v>
          </cell>
          <cell r="P87">
            <v>23969</v>
          </cell>
          <cell r="Q87">
            <v>23969</v>
          </cell>
          <cell r="R87">
            <v>23969</v>
          </cell>
          <cell r="S87">
            <v>71907</v>
          </cell>
          <cell r="T87">
            <v>191752</v>
          </cell>
          <cell r="U87">
            <v>191752</v>
          </cell>
          <cell r="V87">
            <v>287628</v>
          </cell>
          <cell r="W87">
            <v>287628</v>
          </cell>
          <cell r="X87">
            <v>287628</v>
          </cell>
          <cell r="Y87">
            <v>287628</v>
          </cell>
          <cell r="Z87">
            <v>287628</v>
          </cell>
          <cell r="AA87">
            <v>287628</v>
          </cell>
          <cell r="AB87">
            <v>287628</v>
          </cell>
        </row>
        <row r="88">
          <cell r="A88" t="str">
            <v>92150010336NXXXXXXXX</v>
          </cell>
          <cell r="B88" t="str">
            <v>921</v>
          </cell>
          <cell r="C88" t="str">
            <v>50010</v>
          </cell>
          <cell r="D88" t="str">
            <v>336</v>
          </cell>
          <cell r="E88" t="str">
            <v>N</v>
          </cell>
          <cell r="F88" t="str">
            <v>XXXXXXXX</v>
          </cell>
          <cell r="G88" t="str">
            <v>63041I03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1452</v>
          </cell>
          <cell r="O88">
            <v>1452</v>
          </cell>
          <cell r="P88">
            <v>1452</v>
          </cell>
          <cell r="Q88">
            <v>1452</v>
          </cell>
          <cell r="R88">
            <v>1452</v>
          </cell>
          <cell r="S88">
            <v>4350</v>
          </cell>
          <cell r="T88">
            <v>11610</v>
          </cell>
          <cell r="U88">
            <v>11614</v>
          </cell>
          <cell r="V88">
            <v>17421</v>
          </cell>
          <cell r="W88">
            <v>17421</v>
          </cell>
          <cell r="X88">
            <v>17421</v>
          </cell>
          <cell r="Y88">
            <v>17421</v>
          </cell>
          <cell r="Z88">
            <v>17421</v>
          </cell>
          <cell r="AA88">
            <v>17421</v>
          </cell>
          <cell r="AB88">
            <v>17421</v>
          </cell>
        </row>
        <row r="89">
          <cell r="A89" t="str">
            <v>92450010301NXXXXXXXX</v>
          </cell>
          <cell r="B89" t="str">
            <v>924</v>
          </cell>
          <cell r="C89" t="str">
            <v>50010</v>
          </cell>
          <cell r="D89" t="str">
            <v>301</v>
          </cell>
          <cell r="E89" t="str">
            <v>N</v>
          </cell>
          <cell r="F89" t="str">
            <v>XXXXXXXX</v>
          </cell>
          <cell r="G89" t="str">
            <v>63011I03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42034</v>
          </cell>
          <cell r="O89">
            <v>42034</v>
          </cell>
          <cell r="P89">
            <v>42034</v>
          </cell>
          <cell r="Q89">
            <v>42034</v>
          </cell>
          <cell r="R89">
            <v>42034</v>
          </cell>
          <cell r="S89">
            <v>126108</v>
          </cell>
          <cell r="T89">
            <v>336278</v>
          </cell>
          <cell r="U89">
            <v>336274</v>
          </cell>
          <cell r="V89">
            <v>504411</v>
          </cell>
          <cell r="W89">
            <v>504411</v>
          </cell>
          <cell r="X89">
            <v>504411</v>
          </cell>
          <cell r="Y89">
            <v>504411</v>
          </cell>
          <cell r="Z89">
            <v>504411</v>
          </cell>
          <cell r="AA89">
            <v>504411</v>
          </cell>
          <cell r="AB89">
            <v>504411</v>
          </cell>
        </row>
        <row r="90">
          <cell r="A90" t="str">
            <v>92450010302NXXXXXXXX</v>
          </cell>
          <cell r="B90" t="str">
            <v>924</v>
          </cell>
          <cell r="C90" t="str">
            <v>50010</v>
          </cell>
          <cell r="D90" t="str">
            <v>302</v>
          </cell>
          <cell r="E90" t="str">
            <v>N</v>
          </cell>
          <cell r="F90" t="str">
            <v>XXXXXXXX</v>
          </cell>
          <cell r="G90" t="str">
            <v>63011L03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1029</v>
          </cell>
          <cell r="O90">
            <v>1029</v>
          </cell>
          <cell r="P90">
            <v>1029</v>
          </cell>
          <cell r="Q90">
            <v>1029</v>
          </cell>
          <cell r="R90">
            <v>1029</v>
          </cell>
          <cell r="S90">
            <v>3090</v>
          </cell>
          <cell r="T90">
            <v>8235</v>
          </cell>
          <cell r="U90">
            <v>8233</v>
          </cell>
          <cell r="V90">
            <v>12349.5</v>
          </cell>
          <cell r="W90">
            <v>12349.5</v>
          </cell>
          <cell r="X90">
            <v>12349.5</v>
          </cell>
          <cell r="Y90">
            <v>12349.5</v>
          </cell>
          <cell r="Z90">
            <v>12349.5</v>
          </cell>
          <cell r="AA90">
            <v>12349.5</v>
          </cell>
          <cell r="AB90">
            <v>12349.5</v>
          </cell>
        </row>
        <row r="91">
          <cell r="A91" t="str">
            <v>92450010310NXXXXXXXX</v>
          </cell>
          <cell r="B91" t="str">
            <v>924</v>
          </cell>
          <cell r="C91" t="str">
            <v>50010</v>
          </cell>
          <cell r="D91" t="str">
            <v>310</v>
          </cell>
          <cell r="E91" t="str">
            <v>N</v>
          </cell>
          <cell r="F91" t="str">
            <v>XXXXXXXX</v>
          </cell>
          <cell r="G91" t="str">
            <v>63011M03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5991</v>
          </cell>
          <cell r="O91">
            <v>5991</v>
          </cell>
          <cell r="P91">
            <v>5991</v>
          </cell>
          <cell r="Q91">
            <v>5991</v>
          </cell>
          <cell r="R91">
            <v>5991</v>
          </cell>
          <cell r="S91">
            <v>17964</v>
          </cell>
          <cell r="T91">
            <v>47919</v>
          </cell>
          <cell r="U91">
            <v>47925</v>
          </cell>
          <cell r="V91">
            <v>71887.5</v>
          </cell>
          <cell r="W91">
            <v>71887.5</v>
          </cell>
          <cell r="X91">
            <v>71887.5</v>
          </cell>
          <cell r="Y91">
            <v>71887.5</v>
          </cell>
          <cell r="Z91">
            <v>71887.5</v>
          </cell>
          <cell r="AA91">
            <v>71887.5</v>
          </cell>
          <cell r="AB91">
            <v>71887.5</v>
          </cell>
        </row>
        <row r="92">
          <cell r="A92" t="str">
            <v>92450010318NXXXXXXXX</v>
          </cell>
          <cell r="B92" t="str">
            <v>924</v>
          </cell>
          <cell r="C92" t="str">
            <v>50010</v>
          </cell>
          <cell r="D92" t="str">
            <v>318</v>
          </cell>
          <cell r="E92" t="str">
            <v>N</v>
          </cell>
          <cell r="F92" t="str">
            <v>XXXXXXXX</v>
          </cell>
          <cell r="G92" t="str">
            <v>63011J03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58</v>
          </cell>
          <cell r="O92">
            <v>58</v>
          </cell>
          <cell r="P92">
            <v>58</v>
          </cell>
          <cell r="Q92">
            <v>58</v>
          </cell>
          <cell r="R92">
            <v>58</v>
          </cell>
          <cell r="S92">
            <v>171</v>
          </cell>
          <cell r="T92">
            <v>461</v>
          </cell>
          <cell r="U92">
            <v>463</v>
          </cell>
          <cell r="V92">
            <v>694.5</v>
          </cell>
          <cell r="W92">
            <v>694.5</v>
          </cell>
          <cell r="X92">
            <v>694.5</v>
          </cell>
          <cell r="Y92">
            <v>694.5</v>
          </cell>
          <cell r="Z92">
            <v>694.5</v>
          </cell>
          <cell r="AA92">
            <v>694.5</v>
          </cell>
          <cell r="AB92">
            <v>694.5</v>
          </cell>
        </row>
        <row r="93">
          <cell r="A93" t="str">
            <v>92450010325NXXXXXXXX</v>
          </cell>
          <cell r="B93" t="str">
            <v>924</v>
          </cell>
          <cell r="C93" t="str">
            <v>50010</v>
          </cell>
          <cell r="D93" t="str">
            <v>325</v>
          </cell>
          <cell r="E93" t="str">
            <v>N</v>
          </cell>
          <cell r="F93" t="str">
            <v>XXXXXXXX</v>
          </cell>
          <cell r="G93" t="str">
            <v>63011L03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1477</v>
          </cell>
          <cell r="O93">
            <v>1477</v>
          </cell>
          <cell r="P93">
            <v>1477</v>
          </cell>
          <cell r="Q93">
            <v>1477</v>
          </cell>
          <cell r="R93">
            <v>1477</v>
          </cell>
          <cell r="S93">
            <v>4428</v>
          </cell>
          <cell r="T93">
            <v>11813</v>
          </cell>
          <cell r="U93">
            <v>11815</v>
          </cell>
          <cell r="V93">
            <v>17722.5</v>
          </cell>
          <cell r="W93">
            <v>17722.5</v>
          </cell>
          <cell r="X93">
            <v>17722.5</v>
          </cell>
          <cell r="Y93">
            <v>17722.5</v>
          </cell>
          <cell r="Z93">
            <v>17722.5</v>
          </cell>
          <cell r="AA93">
            <v>17722.5</v>
          </cell>
          <cell r="AB93">
            <v>17722.5</v>
          </cell>
        </row>
        <row r="94">
          <cell r="A94" t="str">
            <v>92450010328NXXXXXXXX</v>
          </cell>
          <cell r="B94" t="str">
            <v>924</v>
          </cell>
          <cell r="C94" t="str">
            <v>50010</v>
          </cell>
          <cell r="D94" t="str">
            <v>328</v>
          </cell>
          <cell r="E94" t="str">
            <v>N</v>
          </cell>
          <cell r="F94" t="str">
            <v>XXXXXXXX</v>
          </cell>
          <cell r="G94" t="str">
            <v>63011L03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167</v>
          </cell>
          <cell r="O94">
            <v>167</v>
          </cell>
          <cell r="P94">
            <v>167</v>
          </cell>
          <cell r="Q94">
            <v>167</v>
          </cell>
          <cell r="R94">
            <v>167</v>
          </cell>
          <cell r="S94">
            <v>495</v>
          </cell>
          <cell r="T94">
            <v>1330</v>
          </cell>
          <cell r="U94">
            <v>1334</v>
          </cell>
          <cell r="V94">
            <v>2001</v>
          </cell>
          <cell r="W94">
            <v>2001</v>
          </cell>
          <cell r="X94">
            <v>2001</v>
          </cell>
          <cell r="Y94">
            <v>2001</v>
          </cell>
          <cell r="Z94">
            <v>2001</v>
          </cell>
          <cell r="AA94">
            <v>2001</v>
          </cell>
          <cell r="AB94">
            <v>2001</v>
          </cell>
        </row>
        <row r="95">
          <cell r="A95" t="str">
            <v>92450010329NXXXXXXXX</v>
          </cell>
          <cell r="B95" t="str">
            <v>924</v>
          </cell>
          <cell r="C95" t="str">
            <v>50010</v>
          </cell>
          <cell r="D95" t="str">
            <v>329</v>
          </cell>
          <cell r="E95" t="str">
            <v>N</v>
          </cell>
          <cell r="F95" t="str">
            <v>XXXXXXXX</v>
          </cell>
          <cell r="G95" t="str">
            <v>63011L03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1321</v>
          </cell>
          <cell r="O95">
            <v>1321</v>
          </cell>
          <cell r="P95">
            <v>1321</v>
          </cell>
          <cell r="Q95">
            <v>1321</v>
          </cell>
          <cell r="R95">
            <v>1321</v>
          </cell>
          <cell r="S95">
            <v>3960</v>
          </cell>
          <cell r="T95">
            <v>10565</v>
          </cell>
          <cell r="U95">
            <v>10567</v>
          </cell>
          <cell r="V95">
            <v>15850.5</v>
          </cell>
          <cell r="W95">
            <v>15850.5</v>
          </cell>
          <cell r="X95">
            <v>15850.5</v>
          </cell>
          <cell r="Y95">
            <v>15850.5</v>
          </cell>
          <cell r="Z95">
            <v>15850.5</v>
          </cell>
          <cell r="AA95">
            <v>15850.5</v>
          </cell>
          <cell r="AB95">
            <v>15850.5</v>
          </cell>
        </row>
        <row r="96">
          <cell r="A96" t="str">
            <v>92450010332NXXXXXXXX</v>
          </cell>
          <cell r="B96" t="str">
            <v>924</v>
          </cell>
          <cell r="C96" t="str">
            <v>50010</v>
          </cell>
          <cell r="D96" t="str">
            <v>332</v>
          </cell>
          <cell r="E96" t="str">
            <v>N</v>
          </cell>
          <cell r="F96" t="str">
            <v>XXXXXXXX</v>
          </cell>
          <cell r="G96" t="str">
            <v>63011I03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10790</v>
          </cell>
          <cell r="O96">
            <v>10790</v>
          </cell>
          <cell r="P96">
            <v>10790</v>
          </cell>
          <cell r="Q96">
            <v>10790</v>
          </cell>
          <cell r="R96">
            <v>10790</v>
          </cell>
          <cell r="S96">
            <v>32361</v>
          </cell>
          <cell r="T96">
            <v>86311</v>
          </cell>
          <cell r="U96">
            <v>86317</v>
          </cell>
          <cell r="V96">
            <v>129475.5</v>
          </cell>
          <cell r="W96">
            <v>129475.5</v>
          </cell>
          <cell r="X96">
            <v>129475.5</v>
          </cell>
          <cell r="Y96">
            <v>129475.5</v>
          </cell>
          <cell r="Z96">
            <v>129475.5</v>
          </cell>
          <cell r="AA96">
            <v>129475.5</v>
          </cell>
          <cell r="AB96">
            <v>129475.5</v>
          </cell>
        </row>
        <row r="97">
          <cell r="A97" t="str">
            <v>92450010333NXXXXXXXX</v>
          </cell>
          <cell r="B97" t="str">
            <v>924</v>
          </cell>
          <cell r="C97" t="str">
            <v>50010</v>
          </cell>
          <cell r="D97" t="str">
            <v>333</v>
          </cell>
          <cell r="E97" t="str">
            <v>N</v>
          </cell>
          <cell r="F97" t="str">
            <v>XXXXXXXX</v>
          </cell>
          <cell r="G97" t="str">
            <v>63011I03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28163</v>
          </cell>
          <cell r="O97">
            <v>28163</v>
          </cell>
          <cell r="P97">
            <v>28163</v>
          </cell>
          <cell r="Q97">
            <v>28163</v>
          </cell>
          <cell r="R97">
            <v>28163</v>
          </cell>
          <cell r="S97">
            <v>84486</v>
          </cell>
          <cell r="T97">
            <v>225301</v>
          </cell>
          <cell r="U97">
            <v>225303</v>
          </cell>
          <cell r="V97">
            <v>337954.5</v>
          </cell>
          <cell r="W97">
            <v>337954.5</v>
          </cell>
          <cell r="X97">
            <v>337954.5</v>
          </cell>
          <cell r="Y97">
            <v>337954.5</v>
          </cell>
          <cell r="Z97">
            <v>337954.5</v>
          </cell>
          <cell r="AA97">
            <v>337954.5</v>
          </cell>
          <cell r="AB97">
            <v>337954.5</v>
          </cell>
        </row>
        <row r="98">
          <cell r="A98" t="str">
            <v>92450010336NXXXXXXXX</v>
          </cell>
          <cell r="B98" t="str">
            <v>924</v>
          </cell>
          <cell r="C98" t="str">
            <v>50010</v>
          </cell>
          <cell r="D98" t="str">
            <v>336</v>
          </cell>
          <cell r="E98" t="str">
            <v>N</v>
          </cell>
          <cell r="F98" t="str">
            <v>XXXXXXXX</v>
          </cell>
          <cell r="G98" t="str">
            <v>63011I03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1620</v>
          </cell>
          <cell r="O98">
            <v>1620</v>
          </cell>
          <cell r="P98">
            <v>1620</v>
          </cell>
          <cell r="Q98">
            <v>1620</v>
          </cell>
          <cell r="R98">
            <v>1620</v>
          </cell>
          <cell r="S98">
            <v>4860</v>
          </cell>
          <cell r="T98">
            <v>12960</v>
          </cell>
          <cell r="U98">
            <v>12958</v>
          </cell>
          <cell r="V98">
            <v>19437</v>
          </cell>
          <cell r="W98">
            <v>19437</v>
          </cell>
          <cell r="X98">
            <v>19437</v>
          </cell>
          <cell r="Y98">
            <v>19437</v>
          </cell>
          <cell r="Z98">
            <v>19437</v>
          </cell>
          <cell r="AA98">
            <v>19437</v>
          </cell>
          <cell r="AB98">
            <v>19437</v>
          </cell>
        </row>
        <row r="99">
          <cell r="A99" t="str">
            <v>93152000310NXXXXXXXX</v>
          </cell>
          <cell r="B99" t="str">
            <v>931</v>
          </cell>
          <cell r="C99" t="str">
            <v>52000</v>
          </cell>
          <cell r="D99" t="str">
            <v>310</v>
          </cell>
          <cell r="E99" t="str">
            <v>N</v>
          </cell>
          <cell r="F99" t="str">
            <v>XXXXXXXX</v>
          </cell>
          <cell r="G99" t="str">
            <v>2003P112</v>
          </cell>
          <cell r="H99">
            <v>202225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1000000</v>
          </cell>
          <cell r="Q99">
            <v>350000</v>
          </cell>
          <cell r="R99">
            <v>350000</v>
          </cell>
          <cell r="S99">
            <v>0</v>
          </cell>
          <cell r="T99">
            <v>1902225</v>
          </cell>
          <cell r="U99">
            <v>7500000</v>
          </cell>
          <cell r="V99">
            <v>2000000</v>
          </cell>
          <cell r="W99">
            <v>2000000</v>
          </cell>
          <cell r="X99">
            <v>2000000</v>
          </cell>
          <cell r="Y99">
            <v>2000000</v>
          </cell>
          <cell r="Z99">
            <v>2000000</v>
          </cell>
          <cell r="AA99">
            <v>2000000</v>
          </cell>
          <cell r="AB99">
            <v>2000000</v>
          </cell>
        </row>
        <row r="100">
          <cell r="A100" t="str">
            <v>93152000318NXXXXXXXX</v>
          </cell>
          <cell r="B100" t="str">
            <v>931</v>
          </cell>
          <cell r="C100" t="str">
            <v>52000</v>
          </cell>
          <cell r="D100" t="str">
            <v>318</v>
          </cell>
          <cell r="E100" t="str">
            <v>N</v>
          </cell>
          <cell r="F100" t="str">
            <v>XXXXXXXX</v>
          </cell>
          <cell r="G100" t="str">
            <v>2003P112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O100">
            <v>155536</v>
          </cell>
          <cell r="P100">
            <v>374000</v>
          </cell>
          <cell r="Q100">
            <v>285000</v>
          </cell>
          <cell r="R100">
            <v>141000</v>
          </cell>
          <cell r="S100">
            <v>23000</v>
          </cell>
          <cell r="T100">
            <v>978536</v>
          </cell>
          <cell r="U100">
            <v>0</v>
          </cell>
          <cell r="V100">
            <v>3500000</v>
          </cell>
          <cell r="W100">
            <v>3500000</v>
          </cell>
          <cell r="X100">
            <v>3500000</v>
          </cell>
          <cell r="Y100">
            <v>3500000</v>
          </cell>
          <cell r="Z100">
            <v>3500000</v>
          </cell>
          <cell r="AA100">
            <v>3500000</v>
          </cell>
          <cell r="AB100">
            <v>3500000</v>
          </cell>
        </row>
        <row r="101">
          <cell r="A101" t="str">
            <v>93252200310NXXXXXXXX</v>
          </cell>
          <cell r="B101" t="str">
            <v>932</v>
          </cell>
          <cell r="C101" t="str">
            <v>52200</v>
          </cell>
          <cell r="D101" t="str">
            <v>310</v>
          </cell>
          <cell r="E101" t="str">
            <v>N</v>
          </cell>
          <cell r="F101" t="str">
            <v>XXXXXXXX</v>
          </cell>
          <cell r="G101" t="str">
            <v>2003P112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500000</v>
          </cell>
          <cell r="O101">
            <v>800000</v>
          </cell>
          <cell r="P101">
            <v>1000000</v>
          </cell>
          <cell r="Q101">
            <v>1200000</v>
          </cell>
          <cell r="R101">
            <v>0</v>
          </cell>
          <cell r="S101">
            <v>0</v>
          </cell>
          <cell r="T101">
            <v>3500000</v>
          </cell>
          <cell r="U101">
            <v>1000000</v>
          </cell>
          <cell r="V101">
            <v>1000000</v>
          </cell>
          <cell r="W101">
            <v>1000000</v>
          </cell>
          <cell r="X101">
            <v>1000000</v>
          </cell>
          <cell r="Y101">
            <v>1000000</v>
          </cell>
          <cell r="Z101">
            <v>1000000</v>
          </cell>
          <cell r="AA101">
            <v>1000000</v>
          </cell>
          <cell r="AB101">
            <v>1000000</v>
          </cell>
        </row>
        <row r="102">
          <cell r="A102" t="str">
            <v>93252200318NXXXXXXXX</v>
          </cell>
          <cell r="B102" t="str">
            <v>932</v>
          </cell>
          <cell r="C102" t="str">
            <v>52200</v>
          </cell>
          <cell r="D102" t="str">
            <v>318</v>
          </cell>
          <cell r="E102" t="str">
            <v>N</v>
          </cell>
          <cell r="F102" t="str">
            <v>XXXXXXXX</v>
          </cell>
          <cell r="G102" t="str">
            <v>2003P1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273000</v>
          </cell>
          <cell r="S102">
            <v>0</v>
          </cell>
          <cell r="T102">
            <v>273000</v>
          </cell>
          <cell r="U102">
            <v>250000</v>
          </cell>
          <cell r="V102">
            <v>250000</v>
          </cell>
          <cell r="W102">
            <v>250000</v>
          </cell>
          <cell r="X102">
            <v>250000</v>
          </cell>
          <cell r="Y102">
            <v>250000</v>
          </cell>
          <cell r="Z102">
            <v>250000</v>
          </cell>
          <cell r="AA102">
            <v>250000</v>
          </cell>
          <cell r="AB102">
            <v>250000</v>
          </cell>
        </row>
        <row r="103">
          <cell r="A103" t="str">
            <v>93352000310NXXXXXXXX</v>
          </cell>
          <cell r="B103" t="str">
            <v>933</v>
          </cell>
          <cell r="C103" t="str">
            <v>52000</v>
          </cell>
          <cell r="D103" t="str">
            <v>310</v>
          </cell>
          <cell r="E103" t="str">
            <v>N</v>
          </cell>
          <cell r="F103" t="str">
            <v>XXXXXXXX</v>
          </cell>
          <cell r="G103" t="str">
            <v>2003P112</v>
          </cell>
          <cell r="H103">
            <v>360709</v>
          </cell>
          <cell r="I103">
            <v>344617</v>
          </cell>
          <cell r="J103">
            <v>157970.42000000001</v>
          </cell>
          <cell r="K103">
            <v>474621</v>
          </cell>
          <cell r="L103">
            <v>437289</v>
          </cell>
          <cell r="M103">
            <v>399441</v>
          </cell>
          <cell r="N103">
            <v>1189241</v>
          </cell>
          <cell r="O103">
            <v>650236</v>
          </cell>
          <cell r="P103">
            <v>1000000</v>
          </cell>
          <cell r="Q103">
            <v>1000000</v>
          </cell>
          <cell r="R103">
            <v>1000000</v>
          </cell>
          <cell r="S103">
            <v>900000</v>
          </cell>
          <cell r="T103">
            <v>7914124.4199999999</v>
          </cell>
          <cell r="U103">
            <v>10000000</v>
          </cell>
          <cell r="V103">
            <v>10000000</v>
          </cell>
          <cell r="W103">
            <v>10000000</v>
          </cell>
          <cell r="X103">
            <v>10000000</v>
          </cell>
          <cell r="Y103">
            <v>10000000</v>
          </cell>
          <cell r="Z103">
            <v>10000000</v>
          </cell>
          <cell r="AA103">
            <v>10000000</v>
          </cell>
          <cell r="AB103">
            <v>10000000</v>
          </cell>
        </row>
        <row r="104">
          <cell r="A104" t="str">
            <v>93352000318NXXXXXXXX</v>
          </cell>
          <cell r="B104" t="str">
            <v>933</v>
          </cell>
          <cell r="C104" t="str">
            <v>52000</v>
          </cell>
          <cell r="D104" t="str">
            <v>318</v>
          </cell>
          <cell r="E104" t="str">
            <v>N</v>
          </cell>
          <cell r="F104" t="str">
            <v>XXXXXXXX</v>
          </cell>
          <cell r="G104" t="str">
            <v>2003P112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S104">
            <v>1050000</v>
          </cell>
          <cell r="T104">
            <v>1050000</v>
          </cell>
          <cell r="U104">
            <v>0</v>
          </cell>
          <cell r="V104">
            <v>3500000</v>
          </cell>
          <cell r="W104">
            <v>3500000</v>
          </cell>
          <cell r="X104">
            <v>3500000</v>
          </cell>
          <cell r="Y104">
            <v>3500000</v>
          </cell>
          <cell r="Z104">
            <v>3500000</v>
          </cell>
          <cell r="AA104">
            <v>3500000</v>
          </cell>
          <cell r="AB104">
            <v>3500000</v>
          </cell>
        </row>
        <row r="105">
          <cell r="A105" t="str">
            <v>93452000310NXXXXXXXX</v>
          </cell>
          <cell r="B105" t="str">
            <v>934</v>
          </cell>
          <cell r="C105" t="str">
            <v>52000</v>
          </cell>
          <cell r="D105" t="str">
            <v>310</v>
          </cell>
          <cell r="E105" t="str">
            <v>N</v>
          </cell>
          <cell r="F105" t="str">
            <v>XXXXXXXX</v>
          </cell>
          <cell r="G105" t="str">
            <v>2003P112</v>
          </cell>
          <cell r="H105">
            <v>249430</v>
          </cell>
          <cell r="I105">
            <v>0</v>
          </cell>
          <cell r="J105">
            <v>29095</v>
          </cell>
          <cell r="K105">
            <v>0</v>
          </cell>
          <cell r="L105">
            <v>0</v>
          </cell>
          <cell r="M105">
            <v>0</v>
          </cell>
          <cell r="N105">
            <v>1318592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1597117</v>
          </cell>
          <cell r="U105">
            <v>3000000</v>
          </cell>
          <cell r="V105">
            <v>3000000</v>
          </cell>
          <cell r="W105">
            <v>3000000</v>
          </cell>
          <cell r="X105">
            <v>3000000</v>
          </cell>
          <cell r="Y105">
            <v>3000000</v>
          </cell>
          <cell r="Z105">
            <v>3000000</v>
          </cell>
          <cell r="AA105">
            <v>3000000</v>
          </cell>
          <cell r="AB105">
            <v>3000000</v>
          </cell>
        </row>
        <row r="106">
          <cell r="A106" t="str">
            <v>93452000318NXXXXXXXX</v>
          </cell>
          <cell r="B106" t="str">
            <v>934</v>
          </cell>
          <cell r="C106" t="str">
            <v>52000</v>
          </cell>
          <cell r="D106" t="str">
            <v>318</v>
          </cell>
          <cell r="E106" t="str">
            <v>N</v>
          </cell>
          <cell r="F106" t="str">
            <v>XXXXXXXX</v>
          </cell>
          <cell r="G106" t="str">
            <v>2003P112</v>
          </cell>
          <cell r="H106">
            <v>181269</v>
          </cell>
          <cell r="I106">
            <v>0</v>
          </cell>
          <cell r="J106">
            <v>0</v>
          </cell>
          <cell r="K106">
            <v>2721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208479</v>
          </cell>
          <cell r="U106">
            <v>0</v>
          </cell>
          <cell r="V106">
            <v>2000000</v>
          </cell>
          <cell r="W106">
            <v>2000000</v>
          </cell>
          <cell r="X106">
            <v>2000000</v>
          </cell>
          <cell r="Y106">
            <v>2000000</v>
          </cell>
          <cell r="Z106">
            <v>2000000</v>
          </cell>
          <cell r="AA106">
            <v>2000000</v>
          </cell>
          <cell r="AB106">
            <v>2000000</v>
          </cell>
        </row>
        <row r="107">
          <cell r="A107" t="str">
            <v>93552000310NXXXXXXXX</v>
          </cell>
          <cell r="B107" t="str">
            <v>935</v>
          </cell>
          <cell r="C107" t="str">
            <v>52000</v>
          </cell>
          <cell r="D107" t="str">
            <v>310</v>
          </cell>
          <cell r="E107" t="str">
            <v>N</v>
          </cell>
          <cell r="F107" t="str">
            <v>XXXXXXXX</v>
          </cell>
          <cell r="G107" t="str">
            <v>2003P112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295456</v>
          </cell>
          <cell r="O107">
            <v>1374225</v>
          </cell>
          <cell r="P107">
            <v>1330455</v>
          </cell>
          <cell r="Q107">
            <v>1374224</v>
          </cell>
          <cell r="R107">
            <v>1330456</v>
          </cell>
          <cell r="S107">
            <v>1111102</v>
          </cell>
          <cell r="T107">
            <v>7815918</v>
          </cell>
          <cell r="U107">
            <v>18500000</v>
          </cell>
          <cell r="V107">
            <v>10000000</v>
          </cell>
          <cell r="W107">
            <v>10000000</v>
          </cell>
          <cell r="X107">
            <v>10000000</v>
          </cell>
          <cell r="Y107">
            <v>10000000</v>
          </cell>
          <cell r="Z107">
            <v>10000000</v>
          </cell>
          <cell r="AA107">
            <v>10000000</v>
          </cell>
          <cell r="AB107">
            <v>10000000</v>
          </cell>
        </row>
        <row r="108">
          <cell r="A108" t="str">
            <v>93552000318NXXXXXXXX</v>
          </cell>
          <cell r="B108" t="str">
            <v>935</v>
          </cell>
          <cell r="C108" t="str">
            <v>52000</v>
          </cell>
          <cell r="D108" t="str">
            <v>318</v>
          </cell>
          <cell r="E108" t="str">
            <v>N</v>
          </cell>
          <cell r="F108" t="str">
            <v>XXXXXXXX</v>
          </cell>
          <cell r="G108" t="str">
            <v>2003P112</v>
          </cell>
          <cell r="H108">
            <v>4014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143650</v>
          </cell>
          <cell r="N108">
            <v>151255</v>
          </cell>
          <cell r="O108">
            <v>79000</v>
          </cell>
          <cell r="P108">
            <v>121500</v>
          </cell>
          <cell r="Q108">
            <v>0</v>
          </cell>
          <cell r="R108">
            <v>0</v>
          </cell>
          <cell r="S108">
            <v>0</v>
          </cell>
          <cell r="T108">
            <v>535545</v>
          </cell>
          <cell r="U108">
            <v>0</v>
          </cell>
        </row>
        <row r="109">
          <cell r="A109" t="str">
            <v>93652000318NXXXXXXXX</v>
          </cell>
          <cell r="B109" t="str">
            <v>936</v>
          </cell>
          <cell r="C109" t="str">
            <v>52000</v>
          </cell>
          <cell r="D109" t="str">
            <v>318</v>
          </cell>
          <cell r="E109" t="str">
            <v>N</v>
          </cell>
          <cell r="F109" t="str">
            <v>XXXXXXXX</v>
          </cell>
          <cell r="G109" t="str">
            <v>2003P112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N109">
            <v>85319</v>
          </cell>
          <cell r="O109">
            <v>0</v>
          </cell>
          <cell r="P109">
            <v>22468</v>
          </cell>
          <cell r="Q109">
            <v>0</v>
          </cell>
          <cell r="R109">
            <v>16609</v>
          </cell>
          <cell r="S109">
            <v>0</v>
          </cell>
          <cell r="T109">
            <v>124396</v>
          </cell>
          <cell r="U109">
            <v>0</v>
          </cell>
          <cell r="V109">
            <v>1000000</v>
          </cell>
          <cell r="W109">
            <v>1000000</v>
          </cell>
          <cell r="X109">
            <v>1000000</v>
          </cell>
          <cell r="Y109">
            <v>1000000</v>
          </cell>
          <cell r="Z109">
            <v>1000000</v>
          </cell>
          <cell r="AA109">
            <v>1000000</v>
          </cell>
          <cell r="AB109">
            <v>1000000</v>
          </cell>
        </row>
        <row r="110">
          <cell r="A110" t="str">
            <v>94252000310NXXXXXXXX</v>
          </cell>
          <cell r="B110" t="str">
            <v>942</v>
          </cell>
          <cell r="C110" t="str">
            <v>52000</v>
          </cell>
          <cell r="D110" t="str">
            <v>310</v>
          </cell>
          <cell r="E110" t="str">
            <v>N</v>
          </cell>
          <cell r="F110" t="str">
            <v>XXXXXXXX</v>
          </cell>
          <cell r="G110" t="str">
            <v>2003P112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00000</v>
          </cell>
          <cell r="P110">
            <v>500000</v>
          </cell>
          <cell r="Q110">
            <v>600000</v>
          </cell>
          <cell r="R110">
            <v>350000</v>
          </cell>
          <cell r="S110">
            <v>0</v>
          </cell>
          <cell r="T110">
            <v>1750000</v>
          </cell>
          <cell r="U110">
            <v>5110000</v>
          </cell>
          <cell r="V110">
            <v>2300000</v>
          </cell>
          <cell r="W110">
            <v>2300000</v>
          </cell>
          <cell r="X110">
            <v>2300000</v>
          </cell>
          <cell r="Y110">
            <v>2300000</v>
          </cell>
          <cell r="Z110">
            <v>2300000</v>
          </cell>
          <cell r="AA110">
            <v>2300000</v>
          </cell>
          <cell r="AB110">
            <v>2300000</v>
          </cell>
        </row>
        <row r="111">
          <cell r="A111" t="str">
            <v>94252000318NXXXXXXXX</v>
          </cell>
          <cell r="B111" t="str">
            <v>942</v>
          </cell>
          <cell r="C111" t="str">
            <v>52000</v>
          </cell>
          <cell r="D111" t="str">
            <v>318</v>
          </cell>
          <cell r="E111" t="str">
            <v>N</v>
          </cell>
          <cell r="F111" t="str">
            <v>XXXXXXXX</v>
          </cell>
          <cell r="G111" t="str">
            <v>2003P112</v>
          </cell>
          <cell r="H111">
            <v>104180</v>
          </cell>
          <cell r="I111">
            <v>179490</v>
          </cell>
          <cell r="J111">
            <v>45416</v>
          </cell>
          <cell r="K111">
            <v>0</v>
          </cell>
          <cell r="L111">
            <v>0</v>
          </cell>
          <cell r="N111">
            <v>0</v>
          </cell>
          <cell r="P111">
            <v>112000</v>
          </cell>
          <cell r="Q111">
            <v>0</v>
          </cell>
          <cell r="R111">
            <v>0</v>
          </cell>
          <cell r="S111">
            <v>0</v>
          </cell>
          <cell r="T111">
            <v>441086</v>
          </cell>
          <cell r="U111">
            <v>0</v>
          </cell>
          <cell r="V111">
            <v>2000000</v>
          </cell>
          <cell r="W111">
            <v>2000000</v>
          </cell>
          <cell r="X111">
            <v>2000000</v>
          </cell>
          <cell r="Y111">
            <v>2000000</v>
          </cell>
          <cell r="Z111">
            <v>2000000</v>
          </cell>
          <cell r="AA111">
            <v>2000000</v>
          </cell>
          <cell r="AB111">
            <v>2000000</v>
          </cell>
        </row>
        <row r="112">
          <cell r="A112" t="str">
            <v>94352000310NXXXXXXXX</v>
          </cell>
          <cell r="B112" t="str">
            <v>943</v>
          </cell>
          <cell r="C112" t="str">
            <v>52000</v>
          </cell>
          <cell r="D112" t="str">
            <v>310</v>
          </cell>
          <cell r="E112" t="str">
            <v>N</v>
          </cell>
          <cell r="F112" t="str">
            <v>XXXXXXXX</v>
          </cell>
          <cell r="G112" t="str">
            <v>2003P112</v>
          </cell>
          <cell r="H112">
            <v>43003</v>
          </cell>
          <cell r="I112">
            <v>12856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813729</v>
          </cell>
          <cell r="O112">
            <v>813729</v>
          </cell>
          <cell r="P112">
            <v>1913729</v>
          </cell>
          <cell r="Q112">
            <v>1913729</v>
          </cell>
          <cell r="R112">
            <v>1813729</v>
          </cell>
          <cell r="S112">
            <v>4513729</v>
          </cell>
          <cell r="T112">
            <v>11838233</v>
          </cell>
          <cell r="U112">
            <v>12000000</v>
          </cell>
          <cell r="V112">
            <v>5000000</v>
          </cell>
          <cell r="W112">
            <v>5000000</v>
          </cell>
          <cell r="X112">
            <v>5000000</v>
          </cell>
          <cell r="Y112">
            <v>5000000</v>
          </cell>
          <cell r="Z112">
            <v>5000000</v>
          </cell>
          <cell r="AA112">
            <v>5000000</v>
          </cell>
          <cell r="AB112">
            <v>5000000</v>
          </cell>
        </row>
        <row r="113">
          <cell r="A113" t="str">
            <v>94352000318NXXXXXXXX</v>
          </cell>
          <cell r="B113" t="str">
            <v>943</v>
          </cell>
          <cell r="C113" t="str">
            <v>52000</v>
          </cell>
          <cell r="D113" t="str">
            <v>318</v>
          </cell>
          <cell r="E113" t="str">
            <v>N</v>
          </cell>
          <cell r="F113" t="str">
            <v>XXXXXXXX</v>
          </cell>
          <cell r="G113" t="str">
            <v>2003P112</v>
          </cell>
          <cell r="H113">
            <v>0</v>
          </cell>
          <cell r="I113">
            <v>6957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962000</v>
          </cell>
          <cell r="T113">
            <v>968957</v>
          </cell>
          <cell r="U113">
            <v>0</v>
          </cell>
          <cell r="V113">
            <v>2000000</v>
          </cell>
          <cell r="W113">
            <v>2000000</v>
          </cell>
          <cell r="X113">
            <v>2000000</v>
          </cell>
          <cell r="Y113">
            <v>2000000</v>
          </cell>
          <cell r="Z113">
            <v>2000000</v>
          </cell>
          <cell r="AA113">
            <v>2000000</v>
          </cell>
          <cell r="AB113">
            <v>2000000</v>
          </cell>
        </row>
        <row r="114">
          <cell r="A114" t="str">
            <v>94452000310NXXXXXXXX</v>
          </cell>
          <cell r="B114" t="str">
            <v>944</v>
          </cell>
          <cell r="C114" t="str">
            <v>52000</v>
          </cell>
          <cell r="D114" t="str">
            <v>310</v>
          </cell>
          <cell r="E114" t="str">
            <v>N</v>
          </cell>
          <cell r="F114" t="str">
            <v>XXXXXXXX</v>
          </cell>
          <cell r="G114" t="str">
            <v>2003P112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500000</v>
          </cell>
          <cell r="P114">
            <v>500000</v>
          </cell>
          <cell r="Q114">
            <v>300000</v>
          </cell>
          <cell r="R114">
            <v>550000</v>
          </cell>
          <cell r="S114">
            <v>750000</v>
          </cell>
          <cell r="T114">
            <v>2600000</v>
          </cell>
          <cell r="U114">
            <v>1600000</v>
          </cell>
          <cell r="V114">
            <v>1600000</v>
          </cell>
          <cell r="W114">
            <v>1600000</v>
          </cell>
          <cell r="X114">
            <v>1600000</v>
          </cell>
          <cell r="Y114">
            <v>1600000</v>
          </cell>
          <cell r="Z114">
            <v>1600000</v>
          </cell>
          <cell r="AA114">
            <v>1600000</v>
          </cell>
          <cell r="AB114">
            <v>1600000</v>
          </cell>
        </row>
        <row r="115">
          <cell r="A115" t="str">
            <v>94452000318NXXXXXXXX</v>
          </cell>
          <cell r="B115" t="str">
            <v>944</v>
          </cell>
          <cell r="C115" t="str">
            <v>52000</v>
          </cell>
          <cell r="D115" t="str">
            <v>318</v>
          </cell>
          <cell r="E115" t="str">
            <v>N</v>
          </cell>
          <cell r="F115" t="str">
            <v>XXXXXXXX</v>
          </cell>
          <cell r="G115" t="str">
            <v>2003P112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92000</v>
          </cell>
          <cell r="N115">
            <v>0</v>
          </cell>
          <cell r="O115">
            <v>64000</v>
          </cell>
          <cell r="Q115">
            <v>0</v>
          </cell>
          <cell r="R115">
            <v>0</v>
          </cell>
          <cell r="S115">
            <v>0</v>
          </cell>
          <cell r="T115">
            <v>156000</v>
          </cell>
          <cell r="U115">
            <v>0</v>
          </cell>
          <cell r="V115">
            <v>2000000</v>
          </cell>
          <cell r="W115">
            <v>2000000</v>
          </cell>
          <cell r="X115">
            <v>2000000</v>
          </cell>
          <cell r="Y115">
            <v>2000000</v>
          </cell>
          <cell r="Z115">
            <v>2000000</v>
          </cell>
          <cell r="AA115">
            <v>2000000</v>
          </cell>
          <cell r="AB115">
            <v>2000000</v>
          </cell>
        </row>
        <row r="116">
          <cell r="A116" t="str">
            <v>94552000310NXXXXXXXX</v>
          </cell>
          <cell r="B116" t="str">
            <v>945</v>
          </cell>
          <cell r="C116" t="str">
            <v>52000</v>
          </cell>
          <cell r="D116" t="str">
            <v>310</v>
          </cell>
          <cell r="E116" t="str">
            <v>N</v>
          </cell>
          <cell r="F116" t="str">
            <v>XXXXXXXX</v>
          </cell>
          <cell r="G116" t="str">
            <v>2003P112</v>
          </cell>
          <cell r="H116">
            <v>599373</v>
          </cell>
          <cell r="I116">
            <v>1586483</v>
          </cell>
          <cell r="J116">
            <v>571913</v>
          </cell>
          <cell r="K116">
            <v>555924</v>
          </cell>
          <cell r="L116">
            <v>211945</v>
          </cell>
          <cell r="M116">
            <v>0</v>
          </cell>
          <cell r="N116">
            <v>0</v>
          </cell>
          <cell r="O116">
            <v>0</v>
          </cell>
          <cell r="P116">
            <v>300000</v>
          </cell>
          <cell r="Q116">
            <v>1500000</v>
          </cell>
          <cell r="R116">
            <v>1500000</v>
          </cell>
          <cell r="S116">
            <v>1000000</v>
          </cell>
          <cell r="T116">
            <v>7825638</v>
          </cell>
          <cell r="U116">
            <v>8000000</v>
          </cell>
          <cell r="V116">
            <v>8000000</v>
          </cell>
          <cell r="W116">
            <v>8000000</v>
          </cell>
          <cell r="X116">
            <v>8000000</v>
          </cell>
          <cell r="Y116">
            <v>8000000</v>
          </cell>
          <cell r="Z116">
            <v>8000000</v>
          </cell>
          <cell r="AA116">
            <v>8000000</v>
          </cell>
          <cell r="AB116">
            <v>8000000</v>
          </cell>
        </row>
        <row r="117">
          <cell r="A117" t="str">
            <v>94652000310NXXXXXXXX</v>
          </cell>
          <cell r="B117" t="str">
            <v>946</v>
          </cell>
          <cell r="C117" t="str">
            <v>52000</v>
          </cell>
          <cell r="D117" t="str">
            <v>310</v>
          </cell>
          <cell r="E117" t="str">
            <v>N</v>
          </cell>
          <cell r="F117" t="str">
            <v>XXXXXXXX</v>
          </cell>
          <cell r="G117" t="str">
            <v>2003P112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2000000</v>
          </cell>
          <cell r="R117">
            <v>2000000</v>
          </cell>
          <cell r="S117">
            <v>2000000</v>
          </cell>
          <cell r="T117">
            <v>6000000</v>
          </cell>
          <cell r="U117">
            <v>2000000</v>
          </cell>
          <cell r="V117">
            <v>2000000</v>
          </cell>
          <cell r="W117">
            <v>2000000</v>
          </cell>
          <cell r="X117">
            <v>2000000</v>
          </cell>
          <cell r="Y117">
            <v>2000000</v>
          </cell>
          <cell r="Z117">
            <v>2000000</v>
          </cell>
          <cell r="AA117">
            <v>2000000</v>
          </cell>
          <cell r="AB117">
            <v>2000000</v>
          </cell>
        </row>
        <row r="118">
          <cell r="A118" t="str">
            <v>94652000318NXXXXXXXX</v>
          </cell>
          <cell r="B118" t="str">
            <v>946</v>
          </cell>
          <cell r="C118" t="str">
            <v>52000</v>
          </cell>
          <cell r="D118" t="str">
            <v>318</v>
          </cell>
          <cell r="E118" t="str">
            <v>N</v>
          </cell>
          <cell r="F118" t="str">
            <v>XXXXXXXX</v>
          </cell>
          <cell r="G118" t="str">
            <v>2003P112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666759</v>
          </cell>
          <cell r="P118">
            <v>547000</v>
          </cell>
          <cell r="Q118">
            <v>0</v>
          </cell>
          <cell r="R118">
            <v>0</v>
          </cell>
          <cell r="S118">
            <v>300000</v>
          </cell>
          <cell r="T118">
            <v>1513759</v>
          </cell>
          <cell r="U118">
            <v>0</v>
          </cell>
        </row>
        <row r="119">
          <cell r="A119" t="str">
            <v>94752000318DXXXXXXXX</v>
          </cell>
          <cell r="B119" t="str">
            <v>947</v>
          </cell>
          <cell r="C119" t="str">
            <v>52000</v>
          </cell>
          <cell r="D119" t="str">
            <v>318</v>
          </cell>
          <cell r="E119" t="str">
            <v>D</v>
          </cell>
          <cell r="F119" t="str">
            <v>XXXXXXXX</v>
          </cell>
          <cell r="G119" t="str">
            <v>2003P112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1445000</v>
          </cell>
          <cell r="S119">
            <v>0</v>
          </cell>
          <cell r="T119">
            <v>1445000</v>
          </cell>
          <cell r="U119">
            <v>300000</v>
          </cell>
          <cell r="V119">
            <v>300000</v>
          </cell>
          <cell r="W119">
            <v>300000</v>
          </cell>
          <cell r="X119">
            <v>300000</v>
          </cell>
          <cell r="Y119">
            <v>300000</v>
          </cell>
          <cell r="Z119">
            <v>300000</v>
          </cell>
          <cell r="AA119">
            <v>300000</v>
          </cell>
          <cell r="AB119">
            <v>300000</v>
          </cell>
        </row>
        <row r="120">
          <cell r="A120" t="str">
            <v>94752000318NXXXXXXXX</v>
          </cell>
          <cell r="B120" t="str">
            <v>947</v>
          </cell>
          <cell r="C120" t="str">
            <v>52000</v>
          </cell>
          <cell r="D120" t="str">
            <v>318</v>
          </cell>
          <cell r="E120" t="str">
            <v>N</v>
          </cell>
          <cell r="F120" t="str">
            <v>XXXXXXXX</v>
          </cell>
          <cell r="G120" t="str">
            <v>2003P112</v>
          </cell>
          <cell r="H120">
            <v>69667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3000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99667</v>
          </cell>
          <cell r="U120">
            <v>0</v>
          </cell>
          <cell r="V120">
            <v>2000000</v>
          </cell>
          <cell r="W120">
            <v>2000000</v>
          </cell>
          <cell r="X120">
            <v>2000000</v>
          </cell>
          <cell r="Y120">
            <v>2000000</v>
          </cell>
          <cell r="Z120">
            <v>2000000</v>
          </cell>
          <cell r="AA120">
            <v>2000000</v>
          </cell>
          <cell r="AB120">
            <v>2000000</v>
          </cell>
        </row>
        <row r="121">
          <cell r="A121" t="str">
            <v>95152000310NXXXXXXXX</v>
          </cell>
          <cell r="B121" t="str">
            <v>951</v>
          </cell>
          <cell r="C121" t="str">
            <v>52000</v>
          </cell>
          <cell r="D121" t="str">
            <v>310</v>
          </cell>
          <cell r="E121" t="str">
            <v>N</v>
          </cell>
          <cell r="F121" t="str">
            <v>XXXXXXXX</v>
          </cell>
          <cell r="G121" t="str">
            <v>2003P112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600000</v>
          </cell>
          <cell r="Q121">
            <v>800000</v>
          </cell>
          <cell r="R121">
            <v>2000000</v>
          </cell>
          <cell r="S121">
            <v>3173531</v>
          </cell>
          <cell r="T121">
            <v>6573531</v>
          </cell>
          <cell r="U121">
            <v>9500000</v>
          </cell>
          <cell r="V121">
            <v>3000000</v>
          </cell>
          <cell r="W121">
            <v>3000000</v>
          </cell>
          <cell r="X121">
            <v>3000000</v>
          </cell>
          <cell r="Y121">
            <v>3000000</v>
          </cell>
          <cell r="Z121">
            <v>3000000</v>
          </cell>
          <cell r="AA121">
            <v>3000000</v>
          </cell>
          <cell r="AB121">
            <v>3000000</v>
          </cell>
        </row>
        <row r="122">
          <cell r="A122" t="str">
            <v>95152000318NXXXXXXXX</v>
          </cell>
          <cell r="B122" t="str">
            <v>951</v>
          </cell>
          <cell r="C122" t="str">
            <v>52000</v>
          </cell>
          <cell r="D122" t="str">
            <v>318</v>
          </cell>
          <cell r="E122" t="str">
            <v>N</v>
          </cell>
          <cell r="F122" t="str">
            <v>XXXXXXXX</v>
          </cell>
          <cell r="G122" t="str">
            <v>2003P112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O122">
            <v>68172</v>
          </cell>
          <cell r="P122">
            <v>385468</v>
          </cell>
          <cell r="Q122">
            <v>0</v>
          </cell>
          <cell r="R122">
            <v>0</v>
          </cell>
          <cell r="S122">
            <v>0</v>
          </cell>
          <cell r="T122">
            <v>453640</v>
          </cell>
          <cell r="U122">
            <v>0</v>
          </cell>
          <cell r="V122">
            <v>3500000</v>
          </cell>
          <cell r="W122">
            <v>3500000</v>
          </cell>
          <cell r="X122">
            <v>3500000</v>
          </cell>
          <cell r="Y122">
            <v>3500000</v>
          </cell>
          <cell r="Z122">
            <v>3500000</v>
          </cell>
          <cell r="AA122">
            <v>3500000</v>
          </cell>
          <cell r="AB122">
            <v>3500000</v>
          </cell>
        </row>
        <row r="123">
          <cell r="A123" t="str">
            <v>95252000310NXXXXXXXX</v>
          </cell>
          <cell r="B123" t="str">
            <v>952</v>
          </cell>
          <cell r="C123" t="str">
            <v>52000</v>
          </cell>
          <cell r="D123" t="str">
            <v>310</v>
          </cell>
          <cell r="E123" t="str">
            <v>N</v>
          </cell>
          <cell r="F123" t="str">
            <v>XXXXXXXX</v>
          </cell>
          <cell r="G123" t="str">
            <v>2003P112</v>
          </cell>
          <cell r="H123">
            <v>0</v>
          </cell>
          <cell r="I123">
            <v>0</v>
          </cell>
          <cell r="J123">
            <v>115292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500000</v>
          </cell>
          <cell r="R123">
            <v>500000</v>
          </cell>
          <cell r="S123">
            <v>1900000</v>
          </cell>
          <cell r="T123">
            <v>3015292</v>
          </cell>
          <cell r="U123">
            <v>23000000</v>
          </cell>
          <cell r="V123">
            <v>2500000</v>
          </cell>
          <cell r="W123">
            <v>2500000</v>
          </cell>
          <cell r="X123">
            <v>2500000</v>
          </cell>
          <cell r="Y123">
            <v>2500000</v>
          </cell>
          <cell r="Z123">
            <v>2500000</v>
          </cell>
          <cell r="AA123">
            <v>2500000</v>
          </cell>
          <cell r="AB123">
            <v>2500000</v>
          </cell>
        </row>
        <row r="124">
          <cell r="A124" t="str">
            <v>95252000318NXXXXXXXX</v>
          </cell>
          <cell r="B124" t="str">
            <v>952</v>
          </cell>
          <cell r="C124" t="str">
            <v>52000</v>
          </cell>
          <cell r="D124" t="str">
            <v>318</v>
          </cell>
          <cell r="E124" t="str">
            <v>N</v>
          </cell>
          <cell r="F124" t="str">
            <v>XXXXXXXX</v>
          </cell>
          <cell r="G124" t="str">
            <v>2003P112</v>
          </cell>
          <cell r="H124">
            <v>0</v>
          </cell>
          <cell r="I124">
            <v>0</v>
          </cell>
          <cell r="J124">
            <v>393799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393799</v>
          </cell>
          <cell r="U124">
            <v>0</v>
          </cell>
          <cell r="V124">
            <v>2500000</v>
          </cell>
          <cell r="W124">
            <v>2500000</v>
          </cell>
          <cell r="X124">
            <v>2500000</v>
          </cell>
          <cell r="Y124">
            <v>2500000</v>
          </cell>
          <cell r="Z124">
            <v>2500000</v>
          </cell>
          <cell r="AA124">
            <v>2500000</v>
          </cell>
          <cell r="AB124">
            <v>2500000</v>
          </cell>
        </row>
        <row r="125">
          <cell r="A125" t="str">
            <v>95352000310NXXXXXXXX</v>
          </cell>
          <cell r="B125" t="str">
            <v>953</v>
          </cell>
          <cell r="C125" t="str">
            <v>52000</v>
          </cell>
          <cell r="D125" t="str">
            <v>310</v>
          </cell>
          <cell r="E125" t="str">
            <v>N</v>
          </cell>
          <cell r="F125" t="str">
            <v>XXXXXXXX</v>
          </cell>
          <cell r="G125" t="str">
            <v>2003P112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500000</v>
          </cell>
          <cell r="Q125">
            <v>1200000</v>
          </cell>
          <cell r="R125">
            <v>800000</v>
          </cell>
          <cell r="S125">
            <v>1000000</v>
          </cell>
          <cell r="T125">
            <v>3500000</v>
          </cell>
          <cell r="U125">
            <v>25371000</v>
          </cell>
          <cell r="V125">
            <v>15300000</v>
          </cell>
          <cell r="W125">
            <v>3300000</v>
          </cell>
          <cell r="X125">
            <v>3300000</v>
          </cell>
          <cell r="Y125">
            <v>3300000</v>
          </cell>
          <cell r="Z125">
            <v>3300000</v>
          </cell>
          <cell r="AA125">
            <v>3300000</v>
          </cell>
          <cell r="AB125">
            <v>3300000</v>
          </cell>
        </row>
        <row r="126">
          <cell r="A126" t="str">
            <v>95452000310NXXXXXXXX</v>
          </cell>
          <cell r="B126" t="str">
            <v>954</v>
          </cell>
          <cell r="C126" t="str">
            <v>52000</v>
          </cell>
          <cell r="D126" t="str">
            <v>310</v>
          </cell>
          <cell r="E126" t="str">
            <v>N</v>
          </cell>
          <cell r="F126" t="str">
            <v>XXXXXXXX</v>
          </cell>
          <cell r="G126" t="str">
            <v>2003P112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1400000</v>
          </cell>
          <cell r="Q126">
            <v>1000000</v>
          </cell>
          <cell r="R126">
            <v>1315815</v>
          </cell>
          <cell r="S126">
            <v>7000000</v>
          </cell>
          <cell r="T126">
            <v>10715815</v>
          </cell>
          <cell r="U126">
            <v>20211000</v>
          </cell>
          <cell r="V126">
            <v>5000000</v>
          </cell>
          <cell r="W126">
            <v>5000000</v>
          </cell>
          <cell r="X126">
            <v>5000000</v>
          </cell>
          <cell r="Y126">
            <v>5000000</v>
          </cell>
          <cell r="Z126">
            <v>5000000</v>
          </cell>
          <cell r="AA126">
            <v>5000000</v>
          </cell>
          <cell r="AB126">
            <v>5000000</v>
          </cell>
        </row>
        <row r="127">
          <cell r="A127" t="str">
            <v>95452000318NXXXXXXXX</v>
          </cell>
          <cell r="B127" t="str">
            <v>954</v>
          </cell>
          <cell r="C127" t="str">
            <v>52000</v>
          </cell>
          <cell r="D127" t="str">
            <v>318</v>
          </cell>
          <cell r="E127" t="str">
            <v>N</v>
          </cell>
          <cell r="F127" t="str">
            <v>XXXXXXXX</v>
          </cell>
          <cell r="G127" t="str">
            <v>2003P112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105662</v>
          </cell>
          <cell r="O127">
            <v>32040</v>
          </cell>
          <cell r="P127">
            <v>29700</v>
          </cell>
          <cell r="Q127">
            <v>0</v>
          </cell>
          <cell r="R127">
            <v>0</v>
          </cell>
          <cell r="S127">
            <v>105510</v>
          </cell>
          <cell r="T127">
            <v>272912</v>
          </cell>
          <cell r="U127">
            <v>0</v>
          </cell>
          <cell r="V127">
            <v>3500000</v>
          </cell>
          <cell r="W127">
            <v>3500000</v>
          </cell>
          <cell r="X127">
            <v>3500000</v>
          </cell>
          <cell r="Y127">
            <v>3500000</v>
          </cell>
          <cell r="Z127">
            <v>3500000</v>
          </cell>
          <cell r="AA127">
            <v>3500000</v>
          </cell>
          <cell r="AB127">
            <v>3500000</v>
          </cell>
        </row>
        <row r="128">
          <cell r="A128" t="str">
            <v>95552000310NXXXXXXXX</v>
          </cell>
          <cell r="B128" t="str">
            <v>955</v>
          </cell>
          <cell r="C128" t="str">
            <v>52000</v>
          </cell>
          <cell r="D128" t="str">
            <v>310</v>
          </cell>
          <cell r="E128" t="str">
            <v>N</v>
          </cell>
          <cell r="F128" t="str">
            <v>XXXXXXXX</v>
          </cell>
          <cell r="G128" t="str">
            <v>2003P112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1500000</v>
          </cell>
          <cell r="Q128">
            <v>2050000</v>
          </cell>
          <cell r="R128">
            <v>2277752</v>
          </cell>
          <cell r="S128">
            <v>800000</v>
          </cell>
          <cell r="T128">
            <v>6627752</v>
          </cell>
          <cell r="U128">
            <v>5000000</v>
          </cell>
          <cell r="V128">
            <v>5000000</v>
          </cell>
          <cell r="W128">
            <v>5000000</v>
          </cell>
          <cell r="X128">
            <v>5000000</v>
          </cell>
          <cell r="Y128">
            <v>5000000</v>
          </cell>
          <cell r="Z128">
            <v>5000000</v>
          </cell>
          <cell r="AA128">
            <v>5000000</v>
          </cell>
          <cell r="AB128">
            <v>5000000</v>
          </cell>
        </row>
        <row r="129">
          <cell r="A129" t="str">
            <v>95552000318NXXXXXXXX</v>
          </cell>
          <cell r="B129" t="str">
            <v>955</v>
          </cell>
          <cell r="C129" t="str">
            <v>52000</v>
          </cell>
          <cell r="D129" t="str">
            <v>318</v>
          </cell>
          <cell r="E129" t="str">
            <v>N</v>
          </cell>
          <cell r="F129" t="str">
            <v>XXXXXXXX</v>
          </cell>
          <cell r="G129" t="str">
            <v>2003P112</v>
          </cell>
          <cell r="H129">
            <v>0</v>
          </cell>
          <cell r="I129">
            <v>0</v>
          </cell>
          <cell r="J129">
            <v>9975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609460</v>
          </cell>
          <cell r="P129">
            <v>675000</v>
          </cell>
          <cell r="Q129">
            <v>0</v>
          </cell>
          <cell r="R129">
            <v>0</v>
          </cell>
          <cell r="S129">
            <v>0</v>
          </cell>
          <cell r="T129">
            <v>1384210</v>
          </cell>
          <cell r="U129">
            <v>0</v>
          </cell>
          <cell r="V129">
            <v>3000000</v>
          </cell>
          <cell r="W129">
            <v>3000000</v>
          </cell>
          <cell r="X129">
            <v>3000000</v>
          </cell>
          <cell r="Y129">
            <v>3000000</v>
          </cell>
          <cell r="Z129">
            <v>3000000</v>
          </cell>
          <cell r="AA129">
            <v>3000000</v>
          </cell>
          <cell r="AB129">
            <v>3000000</v>
          </cell>
        </row>
        <row r="130">
          <cell r="A130" t="str">
            <v>95652000310NXXXXXXXX</v>
          </cell>
          <cell r="B130" t="str">
            <v>956</v>
          </cell>
          <cell r="C130" t="str">
            <v>52000</v>
          </cell>
          <cell r="D130" t="str">
            <v>310</v>
          </cell>
          <cell r="E130" t="str">
            <v>N</v>
          </cell>
          <cell r="F130" t="str">
            <v>XXXXXXXX</v>
          </cell>
          <cell r="G130" t="str">
            <v>2003P112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500000</v>
          </cell>
          <cell r="O130">
            <v>1500000</v>
          </cell>
          <cell r="P130">
            <v>2000000</v>
          </cell>
          <cell r="Q130">
            <v>2500000</v>
          </cell>
          <cell r="R130">
            <v>1892000</v>
          </cell>
          <cell r="S130">
            <v>3500000</v>
          </cell>
          <cell r="T130">
            <v>11892000</v>
          </cell>
          <cell r="U130">
            <v>9500000</v>
          </cell>
          <cell r="V130">
            <v>3500000</v>
          </cell>
          <cell r="W130">
            <v>3500000</v>
          </cell>
          <cell r="X130">
            <v>3500000</v>
          </cell>
          <cell r="Y130">
            <v>3500000</v>
          </cell>
          <cell r="Z130">
            <v>3500000</v>
          </cell>
          <cell r="AA130">
            <v>3500000</v>
          </cell>
          <cell r="AB130">
            <v>3500000</v>
          </cell>
        </row>
        <row r="131">
          <cell r="A131" t="str">
            <v>95752000310NXXXXXXXX</v>
          </cell>
          <cell r="B131" t="str">
            <v>957</v>
          </cell>
          <cell r="C131" t="str">
            <v>52000</v>
          </cell>
          <cell r="D131" t="str">
            <v>310</v>
          </cell>
          <cell r="E131" t="str">
            <v>N</v>
          </cell>
          <cell r="F131" t="str">
            <v>XXXXXXXX</v>
          </cell>
          <cell r="G131" t="str">
            <v>2003P112</v>
          </cell>
          <cell r="H131">
            <v>0</v>
          </cell>
          <cell r="I131">
            <v>56234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200000</v>
          </cell>
          <cell r="P131">
            <v>300000</v>
          </cell>
          <cell r="Q131">
            <v>1400000</v>
          </cell>
          <cell r="R131">
            <v>1300000</v>
          </cell>
          <cell r="S131">
            <v>1300000</v>
          </cell>
          <cell r="T131">
            <v>4556234</v>
          </cell>
          <cell r="U131">
            <v>12094000</v>
          </cell>
          <cell r="V131">
            <v>3500000</v>
          </cell>
          <cell r="W131">
            <v>3500000</v>
          </cell>
          <cell r="X131">
            <v>3500000</v>
          </cell>
          <cell r="Y131">
            <v>3500000</v>
          </cell>
          <cell r="Z131">
            <v>3500000</v>
          </cell>
          <cell r="AA131">
            <v>3500000</v>
          </cell>
          <cell r="AB131">
            <v>3500000</v>
          </cell>
        </row>
        <row r="132">
          <cell r="A132" t="str">
            <v>95752000318NXXXXXXXX</v>
          </cell>
          <cell r="B132" t="str">
            <v>957</v>
          </cell>
          <cell r="C132" t="str">
            <v>52000</v>
          </cell>
          <cell r="D132" t="str">
            <v>318</v>
          </cell>
          <cell r="E132" t="str">
            <v>N</v>
          </cell>
          <cell r="F132" t="str">
            <v>XXXXXXXX</v>
          </cell>
          <cell r="G132" t="str">
            <v>2003P112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O132">
            <v>138266</v>
          </cell>
          <cell r="P132">
            <v>242150</v>
          </cell>
          <cell r="Q132">
            <v>371000</v>
          </cell>
          <cell r="R132">
            <v>0</v>
          </cell>
          <cell r="S132">
            <v>245500</v>
          </cell>
          <cell r="T132">
            <v>996916</v>
          </cell>
          <cell r="U132">
            <v>0</v>
          </cell>
          <cell r="V132">
            <v>3000000</v>
          </cell>
          <cell r="W132">
            <v>3000000</v>
          </cell>
          <cell r="X132">
            <v>3000000</v>
          </cell>
          <cell r="Y132">
            <v>3000000</v>
          </cell>
          <cell r="Z132">
            <v>3000000</v>
          </cell>
          <cell r="AA132">
            <v>3000000</v>
          </cell>
          <cell r="AB132">
            <v>30000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l97"/>
    </sheetNames>
    <sheetDataSet>
      <sheetData sheetId="0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</sheetNames>
    <sheetDataSet>
      <sheetData sheetId="0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1 new inputs"/>
      <sheetName val="Table 1 -- Static FE"/>
      <sheetName val="Table1 -- Dynamic GMM"/>
      <sheetName val="Labels"/>
      <sheetName val="Final"/>
      <sheetName val="Ratio for Productivity"/>
      <sheetName val="New Table 1 -- Final"/>
      <sheetName val="New Table 1 -- Final GMM"/>
      <sheetName val="Chart1"/>
      <sheetName val="Chart2"/>
      <sheetName val="Chart3"/>
      <sheetName val="New Table 1 -- GMM 3ALL"/>
      <sheetName val="New Table 1 -- GMM 3LIC"/>
      <sheetName val="New Table 1 -- GMM 3MIC"/>
    </sheetNames>
    <sheetDataSet>
      <sheetData sheetId="0">
        <row r="3">
          <cell r="A3">
            <v>0</v>
          </cell>
          <cell r="B3" t="str">
            <v>(1)</v>
          </cell>
          <cell r="C3" t="str">
            <v>(2)</v>
          </cell>
          <cell r="D3" t="str">
            <v>(3)</v>
          </cell>
          <cell r="E3" t="str">
            <v>(4)</v>
          </cell>
          <cell r="F3" t="str">
            <v>(5)</v>
          </cell>
          <cell r="G3" t="str">
            <v>(6)</v>
          </cell>
          <cell r="H3" t="str">
            <v>(7)</v>
          </cell>
          <cell r="I3" t="str">
            <v>(8)</v>
          </cell>
          <cell r="J3" t="str">
            <v>(9)</v>
          </cell>
          <cell r="K3" t="str">
            <v>(10)</v>
          </cell>
          <cell r="L3" t="str">
            <v>(11)</v>
          </cell>
          <cell r="M3" t="str">
            <v>(12)</v>
          </cell>
        </row>
      </sheetData>
      <sheetData sheetId="1" refreshError="1"/>
      <sheetData sheetId="2" refreshError="1"/>
      <sheetData sheetId="3">
        <row r="3">
          <cell r="A3" t="str">
            <v>Log of real GDP in international dollars"</v>
          </cell>
          <cell r="B3" t="str">
            <v>GDP (Dependent Variable)</v>
          </cell>
        </row>
        <row r="5">
          <cell r="A5" t="str">
            <v>L.Log of real GDP in international dollars</v>
          </cell>
          <cell r="B5" t="str">
            <v>Lagged GDP</v>
          </cell>
        </row>
        <row r="7">
          <cell r="A7" t="str">
            <v>lnlh</v>
          </cell>
          <cell r="B7" t="str">
            <v>Skilled Labor</v>
          </cell>
        </row>
        <row r="8">
          <cell r="A8" t="str">
            <v>L.lnlh</v>
          </cell>
          <cell r="B8" t="str">
            <v>Lagged Human Capital</v>
          </cell>
        </row>
        <row r="10">
          <cell r="A10" t="str">
            <v>lnk_ma</v>
          </cell>
          <cell r="B10" t="str">
            <v>Private Capital</v>
          </cell>
        </row>
        <row r="11">
          <cell r="A11" t="str">
            <v>L.lnk_ma</v>
          </cell>
          <cell r="B11" t="str">
            <v>Lagged Private Capital</v>
          </cell>
        </row>
        <row r="13">
          <cell r="A13" t="str">
            <v>lng_ma</v>
          </cell>
          <cell r="B13" t="str">
            <v>Public Capital</v>
          </cell>
        </row>
        <row r="14">
          <cell r="A14" t="str">
            <v>L.lng_ma</v>
          </cell>
          <cell r="B14" t="str">
            <v>Lagged Public Capital</v>
          </cell>
        </row>
        <row r="16">
          <cell r="A16" t="str">
            <v>lng_maqa</v>
          </cell>
          <cell r="B16" t="str">
            <v>PIMI-adjusted Public Capital</v>
          </cell>
        </row>
        <row r="17">
          <cell r="A17" t="str">
            <v>L.lng_maqa</v>
          </cell>
          <cell r="B17" t="str">
            <v>Lagged PIMI-adjusted Public Capital</v>
          </cell>
        </row>
        <row r="19">
          <cell r="A19" t="str">
            <v>year==  xxxx</v>
          </cell>
          <cell r="B19" t="str">
            <v>Time Effects</v>
          </cell>
        </row>
        <row r="22">
          <cell r="A22" t="str">
            <v>Constant</v>
          </cell>
          <cell r="B22" t="str">
            <v>Constant</v>
          </cell>
        </row>
      </sheetData>
      <sheetData sheetId="4" refreshError="1"/>
      <sheetData sheetId="5" refreshError="1"/>
      <sheetData sheetId="6" refreshError="1"/>
      <sheetData sheetId="7">
        <row r="36">
          <cell r="L36" t="str">
            <v>ALL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"/>
    </sheetNames>
    <sheetDataSet>
      <sheetData sheetId="0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F Arrangements"/>
      <sheetName val="PRGF Arrangements"/>
      <sheetName val="STBY Arrangement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%US"/>
    </sheetNames>
    <sheetDataSet>
      <sheetData sheetId="0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LLE-4-OCT-02"/>
      <sheetName val="PROTOCOLO-4-OCT-02"/>
      <sheetName val="MEN-DET"/>
      <sheetName val="MEN-PRO"/>
      <sheetName val="BD-02-06"/>
      <sheetName val="Hoja1"/>
      <sheetName val="adec-III-ver5-20-sep-02"/>
      <sheetName val="CATAL"/>
      <sheetName val="adec-III-ver5-19--02(protocolo)"/>
      <sheetName val="bd-duc-p-plan-ant"/>
      <sheetName val="adec-III-ver5-16-sep-02"/>
      <sheetName val="catal-2"/>
      <sheetName val="BD-EJER"/>
      <sheetName val="respaldo"/>
      <sheetName val="Sheet1"/>
      <sheetName val="PLANO-6-SEP-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">
          <cell r="A2" t="str">
            <v>90051000308********N</v>
          </cell>
          <cell r="B2">
            <v>50000</v>
          </cell>
          <cell r="C2">
            <v>900</v>
          </cell>
          <cell r="D2">
            <v>51000</v>
          </cell>
          <cell r="E2" t="str">
            <v>6.-O.I.</v>
          </cell>
          <cell r="F2">
            <v>308</v>
          </cell>
          <cell r="G2" t="str">
            <v>********</v>
          </cell>
          <cell r="H2" t="str">
            <v>N</v>
          </cell>
          <cell r="I2" t="str">
            <v>2003P095</v>
          </cell>
          <cell r="J2">
            <v>0</v>
          </cell>
          <cell r="S2">
            <v>160000</v>
          </cell>
          <cell r="T2">
            <v>231000</v>
          </cell>
          <cell r="U2">
            <v>659000</v>
          </cell>
          <cell r="V2">
            <v>1050000</v>
          </cell>
          <cell r="X2">
            <v>0</v>
          </cell>
        </row>
        <row r="3">
          <cell r="A3" t="str">
            <v>90051000309********D</v>
          </cell>
          <cell r="B3">
            <v>50000</v>
          </cell>
          <cell r="C3">
            <v>900</v>
          </cell>
          <cell r="D3">
            <v>51000</v>
          </cell>
          <cell r="E3" t="str">
            <v>6.-O.I.</v>
          </cell>
          <cell r="F3">
            <v>309</v>
          </cell>
          <cell r="G3" t="str">
            <v>********</v>
          </cell>
          <cell r="H3" t="str">
            <v>D</v>
          </cell>
          <cell r="I3" t="str">
            <v>2003P095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549000</v>
          </cell>
          <cell r="S3">
            <v>2238000</v>
          </cell>
          <cell r="V3">
            <v>2787000</v>
          </cell>
          <cell r="X3">
            <v>6457000</v>
          </cell>
        </row>
        <row r="4">
          <cell r="A4" t="str">
            <v>90051000309********N</v>
          </cell>
          <cell r="B4">
            <v>50000</v>
          </cell>
          <cell r="C4">
            <v>900</v>
          </cell>
          <cell r="D4">
            <v>51000</v>
          </cell>
          <cell r="E4" t="str">
            <v>6.-O.I.</v>
          </cell>
          <cell r="F4">
            <v>309</v>
          </cell>
          <cell r="G4" t="str">
            <v>********</v>
          </cell>
          <cell r="H4" t="str">
            <v>N</v>
          </cell>
          <cell r="I4" t="str">
            <v>2003P095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S4">
            <v>2000000</v>
          </cell>
          <cell r="T4">
            <v>2000000</v>
          </cell>
          <cell r="U4">
            <v>4613850</v>
          </cell>
          <cell r="V4">
            <v>8613850</v>
          </cell>
          <cell r="X4">
            <v>3624000</v>
          </cell>
        </row>
        <row r="5">
          <cell r="A5" t="str">
            <v>90051000309********N</v>
          </cell>
          <cell r="B5">
            <v>50000</v>
          </cell>
          <cell r="C5">
            <v>900</v>
          </cell>
          <cell r="D5">
            <v>51000</v>
          </cell>
          <cell r="E5" t="str">
            <v>6.-O.I.</v>
          </cell>
          <cell r="F5">
            <v>309</v>
          </cell>
          <cell r="G5" t="str">
            <v>********</v>
          </cell>
          <cell r="H5" t="str">
            <v>N</v>
          </cell>
          <cell r="I5" t="str">
            <v>2003P095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V5">
            <v>0</v>
          </cell>
        </row>
        <row r="6">
          <cell r="A6" t="str">
            <v>90051000310********D</v>
          </cell>
          <cell r="B6">
            <v>50000</v>
          </cell>
          <cell r="C6">
            <v>900</v>
          </cell>
          <cell r="D6">
            <v>51000</v>
          </cell>
          <cell r="E6" t="str">
            <v>6.-O.I.</v>
          </cell>
          <cell r="F6">
            <v>310</v>
          </cell>
          <cell r="G6" t="str">
            <v>********</v>
          </cell>
          <cell r="H6" t="str">
            <v>D</v>
          </cell>
          <cell r="I6" t="str">
            <v>2003P095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265207</v>
          </cell>
          <cell r="V6">
            <v>265207</v>
          </cell>
        </row>
        <row r="7">
          <cell r="A7" t="str">
            <v>90051000310********D</v>
          </cell>
          <cell r="B7">
            <v>50000</v>
          </cell>
          <cell r="C7">
            <v>900</v>
          </cell>
          <cell r="D7">
            <v>51000</v>
          </cell>
          <cell r="E7" t="str">
            <v>6.-O.I.</v>
          </cell>
          <cell r="F7">
            <v>310</v>
          </cell>
          <cell r="G7" t="str">
            <v>********</v>
          </cell>
          <cell r="H7" t="str">
            <v>D</v>
          </cell>
          <cell r="I7" t="str">
            <v>2003P095</v>
          </cell>
          <cell r="J7">
            <v>0</v>
          </cell>
          <cell r="K7">
            <v>16685083.92</v>
          </cell>
          <cell r="L7">
            <v>0</v>
          </cell>
          <cell r="M7">
            <v>0</v>
          </cell>
          <cell r="N7">
            <v>0</v>
          </cell>
          <cell r="O7">
            <v>2560233.4</v>
          </cell>
          <cell r="P7">
            <v>0</v>
          </cell>
          <cell r="Q7">
            <v>0</v>
          </cell>
          <cell r="R7">
            <v>874583</v>
          </cell>
          <cell r="U7">
            <v>19813467</v>
          </cell>
          <cell r="V7">
            <v>39933367.32</v>
          </cell>
        </row>
        <row r="8">
          <cell r="A8" t="str">
            <v>90051000310********D</v>
          </cell>
          <cell r="B8">
            <v>50000</v>
          </cell>
          <cell r="C8">
            <v>900</v>
          </cell>
          <cell r="D8">
            <v>51000</v>
          </cell>
          <cell r="E8" t="str">
            <v>6.-O.I.</v>
          </cell>
          <cell r="F8">
            <v>310</v>
          </cell>
          <cell r="G8" t="str">
            <v>********</v>
          </cell>
          <cell r="H8" t="str">
            <v>D</v>
          </cell>
          <cell r="I8" t="str">
            <v>2003P116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V8">
            <v>0</v>
          </cell>
        </row>
        <row r="9">
          <cell r="A9" t="str">
            <v>90051000310********D</v>
          </cell>
          <cell r="B9">
            <v>50000</v>
          </cell>
          <cell r="C9">
            <v>900</v>
          </cell>
          <cell r="D9">
            <v>51000</v>
          </cell>
          <cell r="E9" t="str">
            <v>6.-O.I.</v>
          </cell>
          <cell r="F9">
            <v>310</v>
          </cell>
          <cell r="G9" t="str">
            <v>********</v>
          </cell>
          <cell r="H9" t="str">
            <v>D</v>
          </cell>
          <cell r="I9" t="str">
            <v>2003P095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V9">
            <v>0</v>
          </cell>
          <cell r="X9">
            <v>74900060</v>
          </cell>
        </row>
        <row r="10">
          <cell r="A10" t="str">
            <v>90051000310********N</v>
          </cell>
          <cell r="B10">
            <v>50000</v>
          </cell>
          <cell r="C10">
            <v>900</v>
          </cell>
          <cell r="D10">
            <v>51000</v>
          </cell>
          <cell r="E10" t="str">
            <v>6.-O.I.</v>
          </cell>
          <cell r="F10">
            <v>310</v>
          </cell>
          <cell r="G10" t="str">
            <v>********</v>
          </cell>
          <cell r="H10" t="str">
            <v>N</v>
          </cell>
          <cell r="I10" t="str">
            <v>2003P095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V10">
            <v>0</v>
          </cell>
        </row>
        <row r="11">
          <cell r="A11" t="str">
            <v>90051000310********N</v>
          </cell>
          <cell r="B11">
            <v>50000</v>
          </cell>
          <cell r="C11">
            <v>900</v>
          </cell>
          <cell r="D11">
            <v>51000</v>
          </cell>
          <cell r="E11" t="str">
            <v>6.-O.I.</v>
          </cell>
          <cell r="F11">
            <v>310</v>
          </cell>
          <cell r="G11" t="str">
            <v>********</v>
          </cell>
          <cell r="H11" t="str">
            <v>N</v>
          </cell>
          <cell r="I11" t="str">
            <v>2003P095</v>
          </cell>
          <cell r="J11">
            <v>0</v>
          </cell>
          <cell r="K11">
            <v>0</v>
          </cell>
          <cell r="L11">
            <v>237537.58</v>
          </cell>
          <cell r="M11">
            <v>1669882.77</v>
          </cell>
          <cell r="N11">
            <v>2057844.18</v>
          </cell>
          <cell r="O11">
            <v>6214615.9500000002</v>
          </cell>
          <cell r="P11">
            <v>6498507.0800000001</v>
          </cell>
          <cell r="Q11">
            <v>10215419.129999999</v>
          </cell>
          <cell r="R11">
            <v>10500000</v>
          </cell>
          <cell r="S11">
            <v>9605561</v>
          </cell>
          <cell r="T11">
            <v>9605561</v>
          </cell>
          <cell r="U11">
            <v>29866562</v>
          </cell>
          <cell r="V11">
            <v>86471490.689999998</v>
          </cell>
        </row>
        <row r="12">
          <cell r="A12" t="str">
            <v>90051000310********N</v>
          </cell>
          <cell r="B12">
            <v>50000</v>
          </cell>
          <cell r="C12">
            <v>900</v>
          </cell>
          <cell r="D12">
            <v>51000</v>
          </cell>
          <cell r="E12" t="str">
            <v>6.-O.I.</v>
          </cell>
          <cell r="F12">
            <v>310</v>
          </cell>
          <cell r="G12" t="str">
            <v>********</v>
          </cell>
          <cell r="H12" t="str">
            <v>N</v>
          </cell>
          <cell r="I12" t="str">
            <v>2003P095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T12">
            <v>0</v>
          </cell>
          <cell r="U12">
            <v>24390000</v>
          </cell>
          <cell r="V12">
            <v>24390000</v>
          </cell>
          <cell r="X12">
            <v>156209443</v>
          </cell>
        </row>
        <row r="13">
          <cell r="A13" t="str">
            <v>90051000310********N</v>
          </cell>
          <cell r="B13">
            <v>50000</v>
          </cell>
          <cell r="C13">
            <v>900</v>
          </cell>
          <cell r="D13">
            <v>51000</v>
          </cell>
          <cell r="E13" t="str">
            <v>6.-O.I.</v>
          </cell>
          <cell r="F13">
            <v>310</v>
          </cell>
          <cell r="G13" t="str">
            <v>********</v>
          </cell>
          <cell r="H13" t="str">
            <v>N</v>
          </cell>
          <cell r="I13" t="str">
            <v>2003P095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U13">
            <v>0</v>
          </cell>
          <cell r="V13">
            <v>0</v>
          </cell>
        </row>
        <row r="14">
          <cell r="A14" t="str">
            <v>90051000310********N</v>
          </cell>
          <cell r="B14">
            <v>50000</v>
          </cell>
          <cell r="C14">
            <v>900</v>
          </cell>
          <cell r="D14">
            <v>51000</v>
          </cell>
          <cell r="E14" t="str">
            <v>6.-O.I.</v>
          </cell>
          <cell r="F14">
            <v>310</v>
          </cell>
          <cell r="G14" t="str">
            <v>********</v>
          </cell>
          <cell r="H14" t="str">
            <v>N</v>
          </cell>
          <cell r="I14" t="str">
            <v>2003P095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V14">
            <v>0</v>
          </cell>
        </row>
        <row r="15">
          <cell r="A15" t="str">
            <v>90051000310QQ138186N</v>
          </cell>
          <cell r="B15">
            <v>50000</v>
          </cell>
          <cell r="C15">
            <v>900</v>
          </cell>
          <cell r="D15">
            <v>51000</v>
          </cell>
          <cell r="E15" t="str">
            <v>9.-OBR</v>
          </cell>
          <cell r="F15">
            <v>310</v>
          </cell>
          <cell r="G15" t="str">
            <v>QQ138186</v>
          </cell>
          <cell r="H15" t="str">
            <v>N</v>
          </cell>
          <cell r="I15" t="str">
            <v>2003P115</v>
          </cell>
          <cell r="J15">
            <v>6904.26</v>
          </cell>
          <cell r="K15">
            <v>8444.1299999999992</v>
          </cell>
          <cell r="L15">
            <v>665067</v>
          </cell>
          <cell r="M15">
            <v>11872119.689999999</v>
          </cell>
          <cell r="N15">
            <v>0</v>
          </cell>
          <cell r="O15">
            <v>2365592.94</v>
          </cell>
          <cell r="P15">
            <v>250</v>
          </cell>
          <cell r="Q15">
            <v>0</v>
          </cell>
          <cell r="R15">
            <v>25000</v>
          </cell>
          <cell r="S15">
            <v>25000</v>
          </cell>
          <cell r="T15">
            <v>25000</v>
          </cell>
          <cell r="U15">
            <v>369500</v>
          </cell>
          <cell r="V15">
            <v>15362878.02</v>
          </cell>
          <cell r="X15">
            <v>16335535</v>
          </cell>
        </row>
        <row r="16">
          <cell r="A16" t="str">
            <v>90051000310QQ162187D</v>
          </cell>
          <cell r="B16">
            <v>50000</v>
          </cell>
          <cell r="C16">
            <v>900</v>
          </cell>
          <cell r="D16">
            <v>51000</v>
          </cell>
          <cell r="E16" t="str">
            <v>9.-OBR</v>
          </cell>
          <cell r="F16">
            <v>310</v>
          </cell>
          <cell r="G16" t="str">
            <v>QQ162187</v>
          </cell>
          <cell r="H16" t="str">
            <v>D</v>
          </cell>
          <cell r="I16" t="str">
            <v>2003P115</v>
          </cell>
          <cell r="V16">
            <v>0</v>
          </cell>
          <cell r="X16">
            <v>40854964</v>
          </cell>
        </row>
        <row r="17">
          <cell r="A17" t="str">
            <v>90051000310QQ162187N</v>
          </cell>
          <cell r="B17">
            <v>50000</v>
          </cell>
          <cell r="C17">
            <v>900</v>
          </cell>
          <cell r="D17">
            <v>51000</v>
          </cell>
          <cell r="E17" t="str">
            <v>9.-OBR</v>
          </cell>
          <cell r="F17">
            <v>310</v>
          </cell>
          <cell r="G17" t="str">
            <v>QQ162187</v>
          </cell>
          <cell r="H17" t="str">
            <v>N</v>
          </cell>
          <cell r="I17" t="str">
            <v>2003P115</v>
          </cell>
          <cell r="J17">
            <v>88445.93</v>
          </cell>
          <cell r="K17">
            <v>103056.55</v>
          </cell>
          <cell r="L17">
            <v>119948.3</v>
          </cell>
          <cell r="M17">
            <v>97996.11</v>
          </cell>
          <cell r="N17">
            <v>120756.02</v>
          </cell>
          <cell r="O17">
            <v>80117.7</v>
          </cell>
          <cell r="P17">
            <v>79735.58</v>
          </cell>
          <cell r="Q17">
            <v>103970</v>
          </cell>
          <cell r="R17">
            <v>127000</v>
          </cell>
          <cell r="S17">
            <v>127000</v>
          </cell>
          <cell r="T17">
            <v>127000</v>
          </cell>
          <cell r="U17">
            <v>127000</v>
          </cell>
          <cell r="V17">
            <v>1302026.19</v>
          </cell>
          <cell r="X17">
            <v>2409447</v>
          </cell>
        </row>
        <row r="18">
          <cell r="A18" t="str">
            <v>90051000310QQ163187D</v>
          </cell>
          <cell r="B18">
            <v>50000</v>
          </cell>
          <cell r="C18">
            <v>900</v>
          </cell>
          <cell r="D18">
            <v>51000</v>
          </cell>
          <cell r="E18" t="str">
            <v>9.-OBR</v>
          </cell>
          <cell r="F18">
            <v>310</v>
          </cell>
          <cell r="G18" t="str">
            <v>QQ163187</v>
          </cell>
          <cell r="H18" t="str">
            <v>D</v>
          </cell>
          <cell r="I18" t="str">
            <v>2003P095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350354.63</v>
          </cell>
          <cell r="O18">
            <v>0</v>
          </cell>
          <cell r="P18">
            <v>0</v>
          </cell>
          <cell r="Q18">
            <v>0</v>
          </cell>
          <cell r="S18">
            <v>50000</v>
          </cell>
          <cell r="V18">
            <v>400354.63</v>
          </cell>
          <cell r="X18">
            <v>1800000</v>
          </cell>
        </row>
        <row r="19">
          <cell r="A19" t="str">
            <v>90051000310QQ163187N</v>
          </cell>
          <cell r="B19">
            <v>50000</v>
          </cell>
          <cell r="C19">
            <v>900</v>
          </cell>
          <cell r="D19">
            <v>51000</v>
          </cell>
          <cell r="E19" t="str">
            <v>9.-OBR</v>
          </cell>
          <cell r="F19">
            <v>310</v>
          </cell>
          <cell r="G19" t="str">
            <v>QQ163187</v>
          </cell>
          <cell r="H19" t="str">
            <v>N</v>
          </cell>
          <cell r="I19" t="str">
            <v>2003P095</v>
          </cell>
          <cell r="J19">
            <v>396155.83</v>
          </cell>
          <cell r="K19">
            <v>1081531.47</v>
          </cell>
          <cell r="L19">
            <v>279609.49</v>
          </cell>
          <cell r="M19">
            <v>258098.56</v>
          </cell>
          <cell r="N19">
            <v>273516.09999999998</v>
          </cell>
          <cell r="O19">
            <v>290552.81</v>
          </cell>
          <cell r="P19">
            <v>205638.56</v>
          </cell>
          <cell r="Q19">
            <v>206721</v>
          </cell>
          <cell r="R19">
            <v>280000</v>
          </cell>
          <cell r="S19">
            <v>280000</v>
          </cell>
          <cell r="T19">
            <v>280000</v>
          </cell>
          <cell r="U19">
            <v>280000</v>
          </cell>
          <cell r="V19">
            <v>4111823.8200000003</v>
          </cell>
          <cell r="X19">
            <v>7024098</v>
          </cell>
        </row>
        <row r="20">
          <cell r="A20" t="str">
            <v>90051000310QQ183188N</v>
          </cell>
          <cell r="B20">
            <v>50000</v>
          </cell>
          <cell r="C20">
            <v>900</v>
          </cell>
          <cell r="D20">
            <v>51000</v>
          </cell>
          <cell r="E20" t="str">
            <v>9.-OBR</v>
          </cell>
          <cell r="F20">
            <v>310</v>
          </cell>
          <cell r="G20" t="str">
            <v>QQ183188</v>
          </cell>
          <cell r="H20" t="str">
            <v>N</v>
          </cell>
          <cell r="I20" t="str">
            <v>2003P094</v>
          </cell>
          <cell r="J20">
            <v>254431.65</v>
          </cell>
          <cell r="K20">
            <v>95354.63</v>
          </cell>
          <cell r="L20">
            <v>2234010.41</v>
          </cell>
          <cell r="M20">
            <v>177258.09</v>
          </cell>
          <cell r="N20">
            <v>184318.83</v>
          </cell>
          <cell r="O20">
            <v>2212149.14</v>
          </cell>
          <cell r="P20">
            <v>269905.03000000003</v>
          </cell>
          <cell r="Q20">
            <v>184589</v>
          </cell>
          <cell r="R20">
            <v>915411</v>
          </cell>
          <cell r="S20">
            <v>550000</v>
          </cell>
          <cell r="T20">
            <v>550000</v>
          </cell>
          <cell r="U20">
            <v>633627</v>
          </cell>
          <cell r="V20">
            <v>8261054.7800000003</v>
          </cell>
          <cell r="X20">
            <v>8261055</v>
          </cell>
        </row>
        <row r="21">
          <cell r="A21" t="str">
            <v>90051000310QQ186188D</v>
          </cell>
          <cell r="B21">
            <v>50000</v>
          </cell>
          <cell r="C21">
            <v>900</v>
          </cell>
          <cell r="D21">
            <v>51000</v>
          </cell>
          <cell r="E21" t="str">
            <v>9.-OBR</v>
          </cell>
          <cell r="F21">
            <v>310</v>
          </cell>
          <cell r="G21" t="str">
            <v>QQ186188</v>
          </cell>
          <cell r="H21" t="str">
            <v>D</v>
          </cell>
          <cell r="I21" t="str">
            <v>2003P095</v>
          </cell>
          <cell r="V21">
            <v>0</v>
          </cell>
          <cell r="X21">
            <v>112107</v>
          </cell>
        </row>
        <row r="22">
          <cell r="A22" t="str">
            <v>90051000310QQ186188N</v>
          </cell>
          <cell r="B22">
            <v>50000</v>
          </cell>
          <cell r="C22">
            <v>900</v>
          </cell>
          <cell r="D22">
            <v>51000</v>
          </cell>
          <cell r="E22" t="str">
            <v>9.-OBR</v>
          </cell>
          <cell r="F22">
            <v>310</v>
          </cell>
          <cell r="G22" t="str">
            <v>QQ186188</v>
          </cell>
          <cell r="H22" t="str">
            <v>N</v>
          </cell>
          <cell r="I22" t="str">
            <v>2003P095</v>
          </cell>
          <cell r="J22">
            <v>138562.32999999999</v>
          </cell>
          <cell r="K22">
            <v>11969.32</v>
          </cell>
          <cell r="L22">
            <v>45267.28</v>
          </cell>
          <cell r="M22">
            <v>48366.06</v>
          </cell>
          <cell r="N22">
            <v>78847.349999999933</v>
          </cell>
          <cell r="O22">
            <v>135288.07999999999</v>
          </cell>
          <cell r="P22">
            <v>115135.53</v>
          </cell>
          <cell r="Q22">
            <v>82643.070000000007</v>
          </cell>
          <cell r="R22">
            <v>1513000</v>
          </cell>
          <cell r="S22">
            <v>13000</v>
          </cell>
          <cell r="T22">
            <v>1013000</v>
          </cell>
          <cell r="U22">
            <v>1512728</v>
          </cell>
          <cell r="V22">
            <v>4707807.0199999996</v>
          </cell>
          <cell r="X22">
            <v>3092057</v>
          </cell>
        </row>
        <row r="23">
          <cell r="A23" t="str">
            <v>90051000310QQ205189N</v>
          </cell>
          <cell r="B23">
            <v>50000</v>
          </cell>
          <cell r="C23">
            <v>900</v>
          </cell>
          <cell r="D23">
            <v>51000</v>
          </cell>
          <cell r="E23" t="str">
            <v>9.-OBR</v>
          </cell>
          <cell r="F23">
            <v>310</v>
          </cell>
          <cell r="G23" t="str">
            <v>QQ205189</v>
          </cell>
          <cell r="H23" t="str">
            <v>N</v>
          </cell>
          <cell r="I23" t="str">
            <v>2133P090</v>
          </cell>
          <cell r="J23">
            <v>740416.46</v>
          </cell>
          <cell r="K23">
            <v>441535.25</v>
          </cell>
          <cell r="L23">
            <v>332003.69</v>
          </cell>
          <cell r="M23">
            <v>187270.62</v>
          </cell>
          <cell r="N23">
            <v>219270.97</v>
          </cell>
          <cell r="O23">
            <v>179449.25</v>
          </cell>
          <cell r="P23">
            <v>212338.06</v>
          </cell>
          <cell r="Q23">
            <v>183437.12</v>
          </cell>
          <cell r="R23">
            <v>240000</v>
          </cell>
          <cell r="S23">
            <v>240000</v>
          </cell>
          <cell r="T23">
            <v>240000</v>
          </cell>
          <cell r="U23">
            <v>10240000</v>
          </cell>
          <cell r="V23">
            <v>13455721.42</v>
          </cell>
          <cell r="X23">
            <v>52727226</v>
          </cell>
        </row>
        <row r="24">
          <cell r="A24" t="str">
            <v>90051000310QQ250015N</v>
          </cell>
          <cell r="B24">
            <v>50000</v>
          </cell>
          <cell r="C24">
            <v>900</v>
          </cell>
          <cell r="D24">
            <v>51000</v>
          </cell>
          <cell r="E24" t="str">
            <v>9.-OBR</v>
          </cell>
          <cell r="F24">
            <v>310</v>
          </cell>
          <cell r="G24" t="str">
            <v>QQ250015</v>
          </cell>
          <cell r="H24" t="str">
            <v>N</v>
          </cell>
          <cell r="I24" t="str">
            <v>2153P106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V24">
            <v>0</v>
          </cell>
          <cell r="X24">
            <v>0</v>
          </cell>
        </row>
        <row r="25">
          <cell r="A25" t="str">
            <v>90051000310QQ250020N</v>
          </cell>
          <cell r="B25">
            <v>50000</v>
          </cell>
          <cell r="C25">
            <v>900</v>
          </cell>
          <cell r="D25">
            <v>51000</v>
          </cell>
          <cell r="E25" t="str">
            <v>9.-OBR</v>
          </cell>
          <cell r="F25">
            <v>310</v>
          </cell>
          <cell r="G25" t="str">
            <v>QQ250020</v>
          </cell>
          <cell r="H25" t="str">
            <v>N</v>
          </cell>
          <cell r="I25" t="str">
            <v>2003P095</v>
          </cell>
          <cell r="V25">
            <v>0</v>
          </cell>
        </row>
        <row r="26">
          <cell r="A26" t="str">
            <v>90051000310QQ305004D</v>
          </cell>
          <cell r="B26">
            <v>50000</v>
          </cell>
          <cell r="C26">
            <v>900</v>
          </cell>
          <cell r="D26">
            <v>51000</v>
          </cell>
          <cell r="E26" t="str">
            <v>9.-OBR</v>
          </cell>
          <cell r="F26">
            <v>310</v>
          </cell>
          <cell r="G26" t="str">
            <v>QQ305004</v>
          </cell>
          <cell r="H26" t="str">
            <v>D</v>
          </cell>
          <cell r="I26" t="str">
            <v>2273K101</v>
          </cell>
          <cell r="V26">
            <v>0</v>
          </cell>
          <cell r="X26">
            <v>0</v>
          </cell>
        </row>
        <row r="27">
          <cell r="A27" t="str">
            <v>90051000310QQ305004N</v>
          </cell>
          <cell r="B27">
            <v>50000</v>
          </cell>
          <cell r="C27">
            <v>900</v>
          </cell>
          <cell r="D27">
            <v>51000</v>
          </cell>
          <cell r="E27" t="str">
            <v>9.-OBR</v>
          </cell>
          <cell r="F27">
            <v>310</v>
          </cell>
          <cell r="G27" t="str">
            <v>QQ305004</v>
          </cell>
          <cell r="H27" t="str">
            <v>N</v>
          </cell>
          <cell r="I27" t="str">
            <v>2273K101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V27">
            <v>0</v>
          </cell>
          <cell r="X27">
            <v>0</v>
          </cell>
        </row>
        <row r="28">
          <cell r="A28" t="str">
            <v>90051000310QQ500001N</v>
          </cell>
          <cell r="B28">
            <v>50000</v>
          </cell>
          <cell r="C28">
            <v>900</v>
          </cell>
          <cell r="D28">
            <v>51000</v>
          </cell>
          <cell r="E28" t="str">
            <v>9.-OBR</v>
          </cell>
          <cell r="F28">
            <v>310</v>
          </cell>
          <cell r="G28" t="str">
            <v>QQ500001</v>
          </cell>
          <cell r="H28" t="str">
            <v>N</v>
          </cell>
          <cell r="I28" t="str">
            <v>2003P107</v>
          </cell>
          <cell r="V28">
            <v>0</v>
          </cell>
        </row>
        <row r="29">
          <cell r="A29" t="str">
            <v>90051000317K3418601D</v>
          </cell>
          <cell r="B29">
            <v>50000</v>
          </cell>
          <cell r="C29">
            <v>900</v>
          </cell>
          <cell r="D29">
            <v>51000</v>
          </cell>
          <cell r="E29" t="str">
            <v>9.-OBR</v>
          </cell>
          <cell r="F29">
            <v>317</v>
          </cell>
          <cell r="G29" t="str">
            <v>K3418601</v>
          </cell>
          <cell r="H29" t="str">
            <v>D</v>
          </cell>
          <cell r="I29" t="str">
            <v>2003P117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849459</v>
          </cell>
          <cell r="O29">
            <v>0</v>
          </cell>
          <cell r="P29">
            <v>0</v>
          </cell>
          <cell r="Q29">
            <v>56352</v>
          </cell>
          <cell r="R29">
            <v>0</v>
          </cell>
          <cell r="V29">
            <v>905811</v>
          </cell>
          <cell r="X29">
            <v>881845</v>
          </cell>
        </row>
        <row r="30">
          <cell r="A30" t="str">
            <v>90051000317K3418601N</v>
          </cell>
          <cell r="B30">
            <v>50000</v>
          </cell>
          <cell r="C30">
            <v>900</v>
          </cell>
          <cell r="D30">
            <v>51000</v>
          </cell>
          <cell r="E30" t="str">
            <v>9.-OBR</v>
          </cell>
          <cell r="F30">
            <v>317</v>
          </cell>
          <cell r="G30" t="str">
            <v>K3418601</v>
          </cell>
          <cell r="H30" t="str">
            <v>N</v>
          </cell>
          <cell r="I30" t="str">
            <v>2003P117</v>
          </cell>
          <cell r="J30">
            <v>145120.31</v>
          </cell>
          <cell r="K30">
            <v>2944983.61</v>
          </cell>
          <cell r="L30">
            <v>353273.5</v>
          </cell>
          <cell r="M30">
            <v>266536.69</v>
          </cell>
          <cell r="N30">
            <v>3438200.5</v>
          </cell>
          <cell r="O30">
            <v>-1145793.1299999999</v>
          </cell>
          <cell r="P30">
            <v>1160134.55</v>
          </cell>
          <cell r="Q30">
            <v>751468</v>
          </cell>
          <cell r="R30">
            <v>538688</v>
          </cell>
          <cell r="S30">
            <v>430000</v>
          </cell>
          <cell r="T30">
            <v>440000</v>
          </cell>
          <cell r="U30">
            <v>990000</v>
          </cell>
          <cell r="V30">
            <v>10312612.029999999</v>
          </cell>
          <cell r="X30">
            <v>13064405</v>
          </cell>
        </row>
        <row r="31">
          <cell r="A31" t="str">
            <v>90051000317Q0250008N</v>
          </cell>
          <cell r="B31">
            <v>50000</v>
          </cell>
          <cell r="C31">
            <v>900</v>
          </cell>
          <cell r="D31">
            <v>51000</v>
          </cell>
          <cell r="E31" t="str">
            <v>9.-OBR</v>
          </cell>
          <cell r="F31">
            <v>317</v>
          </cell>
          <cell r="G31" t="str">
            <v>Q0250008</v>
          </cell>
          <cell r="H31" t="str">
            <v>N</v>
          </cell>
          <cell r="I31" t="str">
            <v>2153K098</v>
          </cell>
          <cell r="V31">
            <v>0</v>
          </cell>
        </row>
        <row r="32">
          <cell r="A32" t="str">
            <v>90051000317Q0250010N</v>
          </cell>
          <cell r="B32">
            <v>50000</v>
          </cell>
          <cell r="C32">
            <v>900</v>
          </cell>
          <cell r="D32">
            <v>51000</v>
          </cell>
          <cell r="E32" t="str">
            <v>9.-OBR</v>
          </cell>
          <cell r="F32">
            <v>317</v>
          </cell>
          <cell r="G32" t="str">
            <v>Q0250010</v>
          </cell>
          <cell r="H32" t="str">
            <v>N</v>
          </cell>
          <cell r="I32" t="str">
            <v>2003P095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V32">
            <v>0</v>
          </cell>
          <cell r="X32">
            <v>0</v>
          </cell>
        </row>
        <row r="33">
          <cell r="A33" t="str">
            <v>90051000317Q0250011N</v>
          </cell>
          <cell r="B33">
            <v>50000</v>
          </cell>
          <cell r="C33">
            <v>900</v>
          </cell>
          <cell r="D33">
            <v>51000</v>
          </cell>
          <cell r="E33" t="str">
            <v>9.-OBR</v>
          </cell>
          <cell r="F33">
            <v>317</v>
          </cell>
          <cell r="G33" t="str">
            <v>Q0250011</v>
          </cell>
          <cell r="H33" t="str">
            <v>N</v>
          </cell>
          <cell r="I33" t="str">
            <v>2263K099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V33">
            <v>0</v>
          </cell>
          <cell r="X33">
            <v>0</v>
          </cell>
        </row>
        <row r="34">
          <cell r="A34" t="str">
            <v>90051000317Q0250012N</v>
          </cell>
          <cell r="B34">
            <v>50000</v>
          </cell>
          <cell r="C34">
            <v>900</v>
          </cell>
          <cell r="D34">
            <v>51000</v>
          </cell>
          <cell r="E34" t="str">
            <v>9.-OBR</v>
          </cell>
          <cell r="F34">
            <v>317</v>
          </cell>
          <cell r="G34" t="str">
            <v>Q0250012</v>
          </cell>
          <cell r="H34" t="str">
            <v>N</v>
          </cell>
          <cell r="I34" t="str">
            <v>2003P095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V34">
            <v>0</v>
          </cell>
          <cell r="X34">
            <v>0</v>
          </cell>
        </row>
        <row r="35">
          <cell r="A35" t="str">
            <v>90051000317Q0250013N</v>
          </cell>
          <cell r="B35">
            <v>50000</v>
          </cell>
          <cell r="C35">
            <v>900</v>
          </cell>
          <cell r="D35">
            <v>51000</v>
          </cell>
          <cell r="E35" t="str">
            <v>9.-OBR</v>
          </cell>
          <cell r="F35">
            <v>317</v>
          </cell>
          <cell r="G35" t="str">
            <v>Q0250013</v>
          </cell>
          <cell r="H35" t="str">
            <v>N</v>
          </cell>
          <cell r="I35" t="str">
            <v>3054K071</v>
          </cell>
          <cell r="V35">
            <v>0</v>
          </cell>
        </row>
        <row r="36">
          <cell r="A36" t="str">
            <v>90051000317Q1845301D</v>
          </cell>
          <cell r="B36">
            <v>50000</v>
          </cell>
          <cell r="C36">
            <v>900</v>
          </cell>
          <cell r="D36">
            <v>51000</v>
          </cell>
          <cell r="E36" t="str">
            <v>9.-OBR</v>
          </cell>
          <cell r="F36">
            <v>317</v>
          </cell>
          <cell r="G36" t="str">
            <v>Q1845301</v>
          </cell>
          <cell r="H36" t="str">
            <v>D</v>
          </cell>
          <cell r="I36" t="str">
            <v>2273K096</v>
          </cell>
          <cell r="V36">
            <v>0</v>
          </cell>
          <cell r="X36">
            <v>0</v>
          </cell>
        </row>
        <row r="37">
          <cell r="A37" t="str">
            <v>90051000317Q1845301N</v>
          </cell>
          <cell r="B37">
            <v>50000</v>
          </cell>
          <cell r="C37">
            <v>900</v>
          </cell>
          <cell r="D37">
            <v>51000</v>
          </cell>
          <cell r="E37" t="str">
            <v>9.-OBR</v>
          </cell>
          <cell r="F37">
            <v>317</v>
          </cell>
          <cell r="G37" t="str">
            <v>Q1845301</v>
          </cell>
          <cell r="H37" t="str">
            <v>N</v>
          </cell>
          <cell r="I37" t="str">
            <v>2273K096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V37">
            <v>0</v>
          </cell>
          <cell r="X37">
            <v>4700000</v>
          </cell>
        </row>
        <row r="38">
          <cell r="A38" t="str">
            <v>90051000317Q2005201D</v>
          </cell>
          <cell r="B38">
            <v>50000</v>
          </cell>
          <cell r="C38">
            <v>900</v>
          </cell>
          <cell r="D38">
            <v>51000</v>
          </cell>
          <cell r="E38" t="str">
            <v>9.-OBR</v>
          </cell>
          <cell r="F38">
            <v>317</v>
          </cell>
          <cell r="G38" t="str">
            <v>Q2005201</v>
          </cell>
          <cell r="H38" t="str">
            <v>D</v>
          </cell>
          <cell r="I38" t="str">
            <v>2273K097</v>
          </cell>
          <cell r="U38">
            <v>5980000</v>
          </cell>
          <cell r="V38">
            <v>5980000</v>
          </cell>
          <cell r="X38">
            <v>0</v>
          </cell>
        </row>
        <row r="39">
          <cell r="A39" t="str">
            <v>90051000317Q2005201N</v>
          </cell>
          <cell r="B39">
            <v>50000</v>
          </cell>
          <cell r="C39">
            <v>900</v>
          </cell>
          <cell r="D39">
            <v>51000</v>
          </cell>
          <cell r="E39" t="str">
            <v>9.-OBR</v>
          </cell>
          <cell r="F39">
            <v>317</v>
          </cell>
          <cell r="G39" t="str">
            <v>Q2005201</v>
          </cell>
          <cell r="H39" t="str">
            <v>N</v>
          </cell>
          <cell r="I39" t="str">
            <v>2273K097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V39">
            <v>0</v>
          </cell>
          <cell r="X39">
            <v>10980000</v>
          </cell>
        </row>
        <row r="40">
          <cell r="A40" t="str">
            <v>90051000317Q3658602D</v>
          </cell>
          <cell r="B40">
            <v>50000</v>
          </cell>
          <cell r="C40">
            <v>900</v>
          </cell>
          <cell r="D40">
            <v>51000</v>
          </cell>
          <cell r="E40" t="str">
            <v>9.-OBR</v>
          </cell>
          <cell r="F40">
            <v>317</v>
          </cell>
          <cell r="G40" t="str">
            <v>Q3658602</v>
          </cell>
          <cell r="H40" t="str">
            <v>D</v>
          </cell>
          <cell r="I40" t="str">
            <v>2003P117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849458.81</v>
          </cell>
          <cell r="O40">
            <v>0</v>
          </cell>
          <cell r="P40">
            <v>0</v>
          </cell>
          <cell r="Q40">
            <v>56352</v>
          </cell>
          <cell r="R40">
            <v>0</v>
          </cell>
          <cell r="V40">
            <v>905810.81</v>
          </cell>
          <cell r="X40">
            <v>866667</v>
          </cell>
        </row>
        <row r="41">
          <cell r="A41" t="str">
            <v>90051000317Q3658602N</v>
          </cell>
          <cell r="B41">
            <v>50000</v>
          </cell>
          <cell r="C41">
            <v>900</v>
          </cell>
          <cell r="D41">
            <v>51000</v>
          </cell>
          <cell r="E41" t="str">
            <v>9.-OBR</v>
          </cell>
          <cell r="F41">
            <v>317</v>
          </cell>
          <cell r="G41" t="str">
            <v>Q3658602</v>
          </cell>
          <cell r="H41" t="str">
            <v>N</v>
          </cell>
          <cell r="I41" t="str">
            <v>2003P117</v>
          </cell>
          <cell r="J41">
            <v>0</v>
          </cell>
          <cell r="K41">
            <v>799227.63</v>
          </cell>
          <cell r="L41">
            <v>1959832.5</v>
          </cell>
          <cell r="M41">
            <v>3548026.96</v>
          </cell>
          <cell r="N41">
            <v>1457109.05</v>
          </cell>
          <cell r="O41">
            <v>-175179.02</v>
          </cell>
          <cell r="P41">
            <v>724579.02</v>
          </cell>
          <cell r="Q41">
            <v>3410550</v>
          </cell>
          <cell r="R41">
            <v>2067320</v>
          </cell>
          <cell r="V41">
            <v>13791466.140000001</v>
          </cell>
          <cell r="X41">
            <v>15444422</v>
          </cell>
        </row>
        <row r="42">
          <cell r="A42" t="str">
            <v>90051000317Q5000003N</v>
          </cell>
          <cell r="B42">
            <v>50000</v>
          </cell>
          <cell r="C42">
            <v>900</v>
          </cell>
          <cell r="D42">
            <v>51000</v>
          </cell>
          <cell r="E42" t="str">
            <v>9.-OBR</v>
          </cell>
          <cell r="F42">
            <v>317</v>
          </cell>
          <cell r="G42" t="str">
            <v>Q5000003</v>
          </cell>
          <cell r="H42" t="str">
            <v>N</v>
          </cell>
          <cell r="I42" t="str">
            <v>2003P108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V42">
            <v>0</v>
          </cell>
          <cell r="X42">
            <v>0</v>
          </cell>
        </row>
        <row r="43">
          <cell r="A43" t="str">
            <v>90051000317Q5000004N</v>
          </cell>
          <cell r="B43">
            <v>50000</v>
          </cell>
          <cell r="C43">
            <v>900</v>
          </cell>
          <cell r="D43">
            <v>51000</v>
          </cell>
          <cell r="E43" t="str">
            <v>9.-OBR</v>
          </cell>
          <cell r="F43">
            <v>317</v>
          </cell>
          <cell r="G43" t="str">
            <v>Q5000004</v>
          </cell>
          <cell r="H43" t="str">
            <v>N</v>
          </cell>
          <cell r="I43" t="str">
            <v>2003P108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V43">
            <v>0</v>
          </cell>
          <cell r="X43">
            <v>0</v>
          </cell>
        </row>
        <row r="44">
          <cell r="A44" t="str">
            <v>90051000317Q6905201D</v>
          </cell>
          <cell r="B44">
            <v>50000</v>
          </cell>
          <cell r="C44">
            <v>900</v>
          </cell>
          <cell r="D44">
            <v>51000</v>
          </cell>
          <cell r="E44" t="str">
            <v>9.-OBR</v>
          </cell>
          <cell r="F44">
            <v>317</v>
          </cell>
          <cell r="G44" t="str">
            <v>Q6905201</v>
          </cell>
          <cell r="H44" t="str">
            <v>D</v>
          </cell>
          <cell r="I44" t="str">
            <v>2153K10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U44">
            <v>138694051</v>
          </cell>
          <cell r="V44">
            <v>138694051</v>
          </cell>
          <cell r="X44">
            <v>153420000</v>
          </cell>
        </row>
        <row r="45">
          <cell r="A45" t="str">
            <v>90051000317Q6905201N</v>
          </cell>
          <cell r="B45">
            <v>50000</v>
          </cell>
          <cell r="C45">
            <v>900</v>
          </cell>
          <cell r="D45">
            <v>51000</v>
          </cell>
          <cell r="E45" t="str">
            <v>9.-OBR</v>
          </cell>
          <cell r="F45">
            <v>317</v>
          </cell>
          <cell r="G45" t="str">
            <v>Q6905201</v>
          </cell>
          <cell r="H45" t="str">
            <v>N</v>
          </cell>
          <cell r="I45" t="str">
            <v>2153K100</v>
          </cell>
          <cell r="S45">
            <v>50000</v>
          </cell>
          <cell r="T45">
            <v>50000</v>
          </cell>
          <cell r="U45">
            <v>50000</v>
          </cell>
          <cell r="V45">
            <v>150000</v>
          </cell>
          <cell r="X45">
            <v>9074051</v>
          </cell>
        </row>
        <row r="46">
          <cell r="A46" t="str">
            <v>90051000317Q6908601D</v>
          </cell>
          <cell r="B46">
            <v>50000</v>
          </cell>
          <cell r="C46">
            <v>900</v>
          </cell>
          <cell r="D46">
            <v>51000</v>
          </cell>
          <cell r="E46" t="str">
            <v>9.-OBR</v>
          </cell>
          <cell r="F46">
            <v>317</v>
          </cell>
          <cell r="G46" t="str">
            <v>Q6908601</v>
          </cell>
          <cell r="H46" t="str">
            <v>D</v>
          </cell>
          <cell r="I46" t="str">
            <v>2003P117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849458.81</v>
          </cell>
          <cell r="O46">
            <v>0</v>
          </cell>
          <cell r="P46">
            <v>0</v>
          </cell>
          <cell r="Q46">
            <v>56352</v>
          </cell>
          <cell r="R46">
            <v>0</v>
          </cell>
          <cell r="V46">
            <v>905810.81</v>
          </cell>
          <cell r="X46">
            <v>866667</v>
          </cell>
        </row>
        <row r="47">
          <cell r="A47" t="str">
            <v>90051000317Q6908601N</v>
          </cell>
          <cell r="B47">
            <v>50000</v>
          </cell>
          <cell r="C47">
            <v>900</v>
          </cell>
          <cell r="D47">
            <v>51000</v>
          </cell>
          <cell r="E47" t="str">
            <v>9.-OBR</v>
          </cell>
          <cell r="F47">
            <v>317</v>
          </cell>
          <cell r="G47" t="str">
            <v>Q6908601</v>
          </cell>
          <cell r="H47" t="str">
            <v>N</v>
          </cell>
          <cell r="I47" t="str">
            <v>2003P117</v>
          </cell>
          <cell r="J47">
            <v>0</v>
          </cell>
          <cell r="K47">
            <v>1242224.52</v>
          </cell>
          <cell r="L47">
            <v>647350.17000000004</v>
          </cell>
          <cell r="M47">
            <v>552688.86</v>
          </cell>
          <cell r="N47">
            <v>3011217.58</v>
          </cell>
          <cell r="O47">
            <v>-6498503.79</v>
          </cell>
          <cell r="P47">
            <v>727894.57</v>
          </cell>
          <cell r="Q47">
            <v>104499</v>
          </cell>
          <cell r="R47">
            <v>0</v>
          </cell>
          <cell r="V47">
            <v>-212629.0900000002</v>
          </cell>
          <cell r="X47">
            <v>7018931</v>
          </cell>
        </row>
        <row r="48">
          <cell r="A48" t="str">
            <v>90051000318********D</v>
          </cell>
          <cell r="B48">
            <v>50000</v>
          </cell>
          <cell r="C48">
            <v>900</v>
          </cell>
          <cell r="D48">
            <v>51000</v>
          </cell>
          <cell r="E48" t="str">
            <v>7.-ADQ</v>
          </cell>
          <cell r="F48">
            <v>318</v>
          </cell>
          <cell r="G48" t="str">
            <v>********</v>
          </cell>
          <cell r="H48" t="str">
            <v>D</v>
          </cell>
          <cell r="I48" t="str">
            <v>2003P095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T48">
            <v>17369779</v>
          </cell>
          <cell r="V48">
            <v>17369779</v>
          </cell>
          <cell r="X48">
            <v>48900000</v>
          </cell>
        </row>
        <row r="49">
          <cell r="A49" t="str">
            <v>90051000318********D</v>
          </cell>
          <cell r="B49">
            <v>50000</v>
          </cell>
          <cell r="C49">
            <v>900</v>
          </cell>
          <cell r="D49">
            <v>51000</v>
          </cell>
          <cell r="E49" t="str">
            <v>7.-ADQ</v>
          </cell>
          <cell r="F49">
            <v>318</v>
          </cell>
          <cell r="G49" t="str">
            <v>********</v>
          </cell>
          <cell r="H49" t="str">
            <v>D</v>
          </cell>
          <cell r="I49" t="str">
            <v>2003P095</v>
          </cell>
          <cell r="J49">
            <v>150000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10600000</v>
          </cell>
          <cell r="Q49">
            <v>0</v>
          </cell>
          <cell r="R49">
            <v>407027</v>
          </cell>
          <cell r="S49">
            <v>0</v>
          </cell>
          <cell r="T49">
            <v>0</v>
          </cell>
          <cell r="U49">
            <v>0</v>
          </cell>
          <cell r="V49">
            <v>12507027</v>
          </cell>
        </row>
        <row r="50">
          <cell r="A50" t="str">
            <v>90051000318********D</v>
          </cell>
          <cell r="B50">
            <v>50000</v>
          </cell>
          <cell r="C50">
            <v>900</v>
          </cell>
          <cell r="D50">
            <v>51000</v>
          </cell>
          <cell r="E50" t="str">
            <v>7.-ADQ</v>
          </cell>
          <cell r="F50">
            <v>318</v>
          </cell>
          <cell r="G50" t="str">
            <v>********</v>
          </cell>
          <cell r="H50" t="str">
            <v>D</v>
          </cell>
          <cell r="I50" t="str">
            <v>2003P095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V50">
            <v>0</v>
          </cell>
        </row>
        <row r="51">
          <cell r="A51" t="str">
            <v>90051000318********N</v>
          </cell>
          <cell r="B51">
            <v>50000</v>
          </cell>
          <cell r="C51">
            <v>900</v>
          </cell>
          <cell r="D51">
            <v>51000</v>
          </cell>
          <cell r="E51" t="str">
            <v>7.-ADQ</v>
          </cell>
          <cell r="F51">
            <v>318</v>
          </cell>
          <cell r="G51" t="str">
            <v>********</v>
          </cell>
          <cell r="H51" t="str">
            <v>N</v>
          </cell>
          <cell r="I51" t="str">
            <v>2003P095</v>
          </cell>
          <cell r="J51">
            <v>2100000</v>
          </cell>
          <cell r="K51">
            <v>0</v>
          </cell>
          <cell r="L51">
            <v>0</v>
          </cell>
          <cell r="M51">
            <v>0</v>
          </cell>
          <cell r="N51">
            <v>73600</v>
          </cell>
          <cell r="O51">
            <v>0</v>
          </cell>
          <cell r="P51">
            <v>150212</v>
          </cell>
          <cell r="Q51">
            <v>0</v>
          </cell>
          <cell r="R51">
            <v>79951</v>
          </cell>
          <cell r="S51">
            <v>7900000</v>
          </cell>
          <cell r="T51">
            <v>0</v>
          </cell>
          <cell r="U51">
            <v>0</v>
          </cell>
          <cell r="V51">
            <v>10303763</v>
          </cell>
          <cell r="X51">
            <v>24243100</v>
          </cell>
        </row>
        <row r="52">
          <cell r="A52" t="str">
            <v>90051000318********N</v>
          </cell>
          <cell r="B52">
            <v>50000</v>
          </cell>
          <cell r="C52">
            <v>900</v>
          </cell>
          <cell r="D52">
            <v>51000</v>
          </cell>
          <cell r="E52" t="str">
            <v>7.-ADQ</v>
          </cell>
          <cell r="F52">
            <v>318</v>
          </cell>
          <cell r="G52" t="str">
            <v>********</v>
          </cell>
          <cell r="H52" t="str">
            <v>N</v>
          </cell>
          <cell r="I52" t="str">
            <v>2003P095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T52">
            <v>4078374</v>
          </cell>
          <cell r="V52">
            <v>4078374</v>
          </cell>
        </row>
        <row r="53">
          <cell r="A53" t="str">
            <v>90051000318********N</v>
          </cell>
          <cell r="B53">
            <v>50000</v>
          </cell>
          <cell r="C53">
            <v>900</v>
          </cell>
          <cell r="D53">
            <v>51000</v>
          </cell>
          <cell r="E53" t="str">
            <v>7.-ADQ</v>
          </cell>
          <cell r="F53">
            <v>318</v>
          </cell>
          <cell r="G53" t="str">
            <v>********</v>
          </cell>
          <cell r="H53" t="str">
            <v>N</v>
          </cell>
          <cell r="I53" t="str">
            <v>2003P095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U53">
            <v>0</v>
          </cell>
          <cell r="V53">
            <v>0</v>
          </cell>
        </row>
        <row r="54">
          <cell r="A54" t="str">
            <v>90051000318********N</v>
          </cell>
          <cell r="B54">
            <v>50000</v>
          </cell>
          <cell r="C54">
            <v>900</v>
          </cell>
          <cell r="D54">
            <v>51000</v>
          </cell>
          <cell r="E54" t="str">
            <v>7.-ADQ</v>
          </cell>
          <cell r="F54">
            <v>318</v>
          </cell>
          <cell r="G54" t="str">
            <v>********</v>
          </cell>
          <cell r="H54" t="str">
            <v>N</v>
          </cell>
          <cell r="I54" t="str">
            <v>2003P095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S54">
            <v>7757330</v>
          </cell>
          <cell r="V54">
            <v>7757330</v>
          </cell>
        </row>
        <row r="55">
          <cell r="A55" t="str">
            <v>90051000328********D</v>
          </cell>
          <cell r="B55">
            <v>50000</v>
          </cell>
          <cell r="C55">
            <v>900</v>
          </cell>
          <cell r="D55">
            <v>51000</v>
          </cell>
          <cell r="E55" t="str">
            <v>6.-O.I.</v>
          </cell>
          <cell r="F55">
            <v>328</v>
          </cell>
          <cell r="G55" t="str">
            <v>********</v>
          </cell>
          <cell r="H55" t="str">
            <v>D</v>
          </cell>
          <cell r="I55" t="str">
            <v>2003P095</v>
          </cell>
          <cell r="V55">
            <v>0</v>
          </cell>
          <cell r="X55">
            <v>1500000</v>
          </cell>
        </row>
        <row r="56">
          <cell r="A56" t="str">
            <v>90051000328********N</v>
          </cell>
          <cell r="B56">
            <v>50000</v>
          </cell>
          <cell r="C56">
            <v>900</v>
          </cell>
          <cell r="D56">
            <v>51000</v>
          </cell>
          <cell r="E56" t="str">
            <v>6.-O.I.</v>
          </cell>
          <cell r="F56">
            <v>328</v>
          </cell>
          <cell r="G56" t="str">
            <v>********</v>
          </cell>
          <cell r="H56" t="str">
            <v>N</v>
          </cell>
          <cell r="I56" t="str">
            <v>2003P095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V56">
            <v>0</v>
          </cell>
          <cell r="X56">
            <v>0</v>
          </cell>
        </row>
        <row r="57">
          <cell r="A57" t="str">
            <v>90051000328********N</v>
          </cell>
          <cell r="B57">
            <v>50000</v>
          </cell>
          <cell r="C57">
            <v>900</v>
          </cell>
          <cell r="D57">
            <v>51000</v>
          </cell>
          <cell r="E57" t="str">
            <v>6.-O.I.</v>
          </cell>
          <cell r="F57">
            <v>328</v>
          </cell>
          <cell r="G57" t="str">
            <v>********</v>
          </cell>
          <cell r="H57" t="str">
            <v>N</v>
          </cell>
          <cell r="I57" t="str">
            <v>2003P095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V57">
            <v>0</v>
          </cell>
          <cell r="X57">
            <v>0</v>
          </cell>
        </row>
        <row r="58">
          <cell r="A58" t="str">
            <v>90052000309********N</v>
          </cell>
          <cell r="B58">
            <v>50000</v>
          </cell>
          <cell r="C58">
            <v>900</v>
          </cell>
          <cell r="D58">
            <v>52000</v>
          </cell>
          <cell r="E58" t="str">
            <v>6.-O.I.</v>
          </cell>
          <cell r="F58">
            <v>309</v>
          </cell>
          <cell r="G58" t="str">
            <v>********</v>
          </cell>
          <cell r="H58" t="str">
            <v>N</v>
          </cell>
          <cell r="I58" t="str">
            <v>2003P112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3000000</v>
          </cell>
          <cell r="T58">
            <v>1000000</v>
          </cell>
          <cell r="U58">
            <v>3000000</v>
          </cell>
          <cell r="V58">
            <v>7000000</v>
          </cell>
        </row>
        <row r="59">
          <cell r="A59" t="str">
            <v>90052000309********N</v>
          </cell>
          <cell r="B59">
            <v>50000</v>
          </cell>
          <cell r="C59">
            <v>900</v>
          </cell>
          <cell r="D59">
            <v>52000</v>
          </cell>
          <cell r="E59" t="str">
            <v>6.-O.I.</v>
          </cell>
          <cell r="F59">
            <v>309</v>
          </cell>
          <cell r="G59" t="str">
            <v>********</v>
          </cell>
          <cell r="H59" t="str">
            <v>N</v>
          </cell>
          <cell r="I59" t="str">
            <v>2003P112</v>
          </cell>
          <cell r="V59">
            <v>0</v>
          </cell>
          <cell r="X59">
            <v>22000000</v>
          </cell>
        </row>
        <row r="60">
          <cell r="A60" t="str">
            <v>90052000310********D</v>
          </cell>
          <cell r="B60">
            <v>50000</v>
          </cell>
          <cell r="C60">
            <v>900</v>
          </cell>
          <cell r="D60">
            <v>52000</v>
          </cell>
          <cell r="E60" t="str">
            <v>6.-O.I.</v>
          </cell>
          <cell r="F60">
            <v>310</v>
          </cell>
          <cell r="G60" t="str">
            <v>********</v>
          </cell>
          <cell r="H60" t="str">
            <v>D</v>
          </cell>
          <cell r="I60" t="str">
            <v>2003P112</v>
          </cell>
          <cell r="J60">
            <v>0</v>
          </cell>
          <cell r="K60">
            <v>0</v>
          </cell>
          <cell r="L60">
            <v>0</v>
          </cell>
          <cell r="M60">
            <v>91089.78</v>
          </cell>
          <cell r="N60">
            <v>452279.7</v>
          </cell>
          <cell r="O60">
            <v>2134.4</v>
          </cell>
          <cell r="P60">
            <v>0</v>
          </cell>
          <cell r="Q60">
            <v>258401</v>
          </cell>
          <cell r="R60">
            <v>0</v>
          </cell>
          <cell r="V60">
            <v>803904.88</v>
          </cell>
          <cell r="X60">
            <v>800000</v>
          </cell>
        </row>
        <row r="61">
          <cell r="A61" t="str">
            <v>90052000310********N</v>
          </cell>
          <cell r="B61">
            <v>50000</v>
          </cell>
          <cell r="C61">
            <v>900</v>
          </cell>
          <cell r="D61">
            <v>52000</v>
          </cell>
          <cell r="E61" t="str">
            <v>6.-O.I.</v>
          </cell>
          <cell r="F61">
            <v>310</v>
          </cell>
          <cell r="G61" t="str">
            <v>********</v>
          </cell>
          <cell r="H61" t="str">
            <v>N</v>
          </cell>
          <cell r="I61" t="str">
            <v>2003P112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69116</v>
          </cell>
          <cell r="R61">
            <v>2468439</v>
          </cell>
          <cell r="V61">
            <v>2637555</v>
          </cell>
        </row>
        <row r="62">
          <cell r="A62" t="str">
            <v>90052000310********N</v>
          </cell>
          <cell r="B62">
            <v>50000</v>
          </cell>
          <cell r="C62">
            <v>900</v>
          </cell>
          <cell r="D62">
            <v>52000</v>
          </cell>
          <cell r="E62" t="str">
            <v>6.-O.I.</v>
          </cell>
          <cell r="F62">
            <v>310</v>
          </cell>
          <cell r="G62" t="str">
            <v>********</v>
          </cell>
          <cell r="H62" t="str">
            <v>N</v>
          </cell>
          <cell r="I62" t="str">
            <v>2003P112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S62">
            <v>800000</v>
          </cell>
          <cell r="V62">
            <v>800000</v>
          </cell>
        </row>
        <row r="63">
          <cell r="A63" t="str">
            <v>90052000310********N</v>
          </cell>
          <cell r="B63">
            <v>50000</v>
          </cell>
          <cell r="C63">
            <v>900</v>
          </cell>
          <cell r="D63">
            <v>52000</v>
          </cell>
          <cell r="E63" t="str">
            <v>6.-O.I.</v>
          </cell>
          <cell r="F63">
            <v>310</v>
          </cell>
          <cell r="G63" t="str">
            <v>********</v>
          </cell>
          <cell r="H63" t="str">
            <v>N</v>
          </cell>
          <cell r="I63" t="str">
            <v>2003P112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5840905.1500000004</v>
          </cell>
          <cell r="Q63">
            <v>804107.36</v>
          </cell>
          <cell r="R63">
            <v>1364803</v>
          </cell>
          <cell r="S63">
            <v>1132476</v>
          </cell>
          <cell r="T63">
            <v>4757049</v>
          </cell>
          <cell r="U63">
            <v>2967074</v>
          </cell>
          <cell r="V63">
            <v>16866414.510000002</v>
          </cell>
        </row>
        <row r="64">
          <cell r="A64" t="str">
            <v>90052000310********N</v>
          </cell>
          <cell r="B64">
            <v>50000</v>
          </cell>
          <cell r="C64">
            <v>900</v>
          </cell>
          <cell r="D64">
            <v>52000</v>
          </cell>
          <cell r="E64" t="str">
            <v>6.-O.I.</v>
          </cell>
          <cell r="F64">
            <v>310</v>
          </cell>
          <cell r="G64" t="str">
            <v>********</v>
          </cell>
          <cell r="H64" t="str">
            <v>N</v>
          </cell>
          <cell r="I64" t="str">
            <v>2003P112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T64">
            <v>852000</v>
          </cell>
          <cell r="U64">
            <v>0</v>
          </cell>
          <cell r="V64">
            <v>852000</v>
          </cell>
          <cell r="X64">
            <v>131642090</v>
          </cell>
        </row>
        <row r="65">
          <cell r="A65" t="str">
            <v>90052000310D2010116N</v>
          </cell>
          <cell r="B65">
            <v>50000</v>
          </cell>
          <cell r="C65">
            <v>900</v>
          </cell>
          <cell r="D65">
            <v>52000</v>
          </cell>
          <cell r="E65" t="str">
            <v>9.-OBR</v>
          </cell>
          <cell r="F65">
            <v>310</v>
          </cell>
          <cell r="G65" t="str">
            <v>D2010116</v>
          </cell>
          <cell r="H65" t="str">
            <v>N</v>
          </cell>
          <cell r="I65" t="str">
            <v>2003P110</v>
          </cell>
          <cell r="V65">
            <v>0</v>
          </cell>
        </row>
        <row r="66">
          <cell r="A66" t="str">
            <v>90052000310D2020110N</v>
          </cell>
          <cell r="B66">
            <v>50000</v>
          </cell>
          <cell r="C66">
            <v>900</v>
          </cell>
          <cell r="D66">
            <v>52000</v>
          </cell>
          <cell r="E66" t="str">
            <v>9.-OBR</v>
          </cell>
          <cell r="F66">
            <v>310</v>
          </cell>
          <cell r="G66" t="str">
            <v>D2020110</v>
          </cell>
          <cell r="H66" t="str">
            <v>N</v>
          </cell>
          <cell r="I66" t="str">
            <v>2003P110</v>
          </cell>
          <cell r="V66">
            <v>0</v>
          </cell>
        </row>
        <row r="67">
          <cell r="A67" t="str">
            <v>90052000310D2030104N</v>
          </cell>
          <cell r="B67">
            <v>50000</v>
          </cell>
          <cell r="C67">
            <v>900</v>
          </cell>
          <cell r="D67">
            <v>52000</v>
          </cell>
          <cell r="E67" t="str">
            <v>9.-OBR</v>
          </cell>
          <cell r="F67">
            <v>310</v>
          </cell>
          <cell r="G67" t="str">
            <v>D2030104</v>
          </cell>
          <cell r="H67" t="str">
            <v>N</v>
          </cell>
          <cell r="I67" t="str">
            <v>2003P110</v>
          </cell>
          <cell r="V67">
            <v>0</v>
          </cell>
        </row>
        <row r="68">
          <cell r="A68" t="str">
            <v>90052000310D2030105N</v>
          </cell>
          <cell r="B68">
            <v>50000</v>
          </cell>
          <cell r="C68">
            <v>900</v>
          </cell>
          <cell r="D68">
            <v>52000</v>
          </cell>
          <cell r="E68" t="str">
            <v>9.-OBR</v>
          </cell>
          <cell r="F68">
            <v>310</v>
          </cell>
          <cell r="G68" t="str">
            <v>D2030105</v>
          </cell>
          <cell r="H68" t="str">
            <v>N</v>
          </cell>
          <cell r="I68" t="str">
            <v>2003P110</v>
          </cell>
          <cell r="V68">
            <v>0</v>
          </cell>
        </row>
        <row r="69">
          <cell r="A69" t="str">
            <v>90052000310D2040100N</v>
          </cell>
          <cell r="B69">
            <v>50000</v>
          </cell>
          <cell r="C69">
            <v>900</v>
          </cell>
          <cell r="D69">
            <v>52000</v>
          </cell>
          <cell r="E69" t="str">
            <v>9.-OBR</v>
          </cell>
          <cell r="F69">
            <v>310</v>
          </cell>
          <cell r="G69" t="str">
            <v>D2040100</v>
          </cell>
          <cell r="H69" t="str">
            <v>N</v>
          </cell>
          <cell r="I69" t="str">
            <v>2003P110</v>
          </cell>
          <cell r="V69">
            <v>0</v>
          </cell>
        </row>
        <row r="70">
          <cell r="A70" t="str">
            <v>90052000310D2040101N</v>
          </cell>
          <cell r="B70">
            <v>50000</v>
          </cell>
          <cell r="C70">
            <v>900</v>
          </cell>
          <cell r="D70">
            <v>52000</v>
          </cell>
          <cell r="E70" t="str">
            <v>9.-OBR</v>
          </cell>
          <cell r="F70">
            <v>310</v>
          </cell>
          <cell r="G70" t="str">
            <v>D2040101</v>
          </cell>
          <cell r="H70" t="str">
            <v>N</v>
          </cell>
          <cell r="I70" t="str">
            <v>2003P110</v>
          </cell>
          <cell r="V70">
            <v>0</v>
          </cell>
        </row>
        <row r="71">
          <cell r="A71" t="str">
            <v>90052000310QQ164187N</v>
          </cell>
          <cell r="B71">
            <v>50000</v>
          </cell>
          <cell r="C71">
            <v>900</v>
          </cell>
          <cell r="D71">
            <v>52000</v>
          </cell>
          <cell r="E71" t="str">
            <v>9.-OBR</v>
          </cell>
          <cell r="F71">
            <v>310</v>
          </cell>
          <cell r="G71" t="str">
            <v>QQ164187</v>
          </cell>
          <cell r="H71" t="str">
            <v>N</v>
          </cell>
          <cell r="I71" t="str">
            <v>2183P114</v>
          </cell>
          <cell r="J71">
            <v>2106092.5099999998</v>
          </cell>
          <cell r="K71">
            <v>785599.52</v>
          </cell>
          <cell r="L71">
            <v>339433.96</v>
          </cell>
          <cell r="M71">
            <v>948903.83</v>
          </cell>
          <cell r="N71">
            <v>463811.43</v>
          </cell>
          <cell r="O71">
            <v>2386258.69</v>
          </cell>
          <cell r="P71">
            <v>303063.67</v>
          </cell>
          <cell r="Q71">
            <v>574184</v>
          </cell>
          <cell r="R71">
            <v>170735</v>
          </cell>
          <cell r="S71">
            <v>339000</v>
          </cell>
          <cell r="T71">
            <v>439000</v>
          </cell>
          <cell r="U71">
            <v>287458</v>
          </cell>
          <cell r="V71">
            <v>9143540.6099999994</v>
          </cell>
          <cell r="X71">
            <v>10648905</v>
          </cell>
        </row>
        <row r="72">
          <cell r="A72" t="str">
            <v>90052000310QQ166187N</v>
          </cell>
          <cell r="B72">
            <v>50000</v>
          </cell>
          <cell r="C72">
            <v>900</v>
          </cell>
          <cell r="D72">
            <v>52000</v>
          </cell>
          <cell r="E72" t="str">
            <v>9.-OBR</v>
          </cell>
          <cell r="F72">
            <v>310</v>
          </cell>
          <cell r="G72" t="str">
            <v>QQ166187</v>
          </cell>
          <cell r="H72" t="str">
            <v>N</v>
          </cell>
          <cell r="I72" t="str">
            <v>2133P113</v>
          </cell>
          <cell r="J72">
            <v>146468.29999999999</v>
          </cell>
          <cell r="K72">
            <v>-842.62</v>
          </cell>
          <cell r="L72">
            <v>85982.24</v>
          </cell>
          <cell r="M72">
            <v>100975.32</v>
          </cell>
          <cell r="N72">
            <v>247094.61</v>
          </cell>
          <cell r="O72">
            <v>159883.32999999999</v>
          </cell>
          <cell r="P72">
            <v>164760.25</v>
          </cell>
          <cell r="Q72">
            <v>117475.83</v>
          </cell>
          <cell r="R72">
            <v>140000</v>
          </cell>
          <cell r="S72">
            <v>647000</v>
          </cell>
          <cell r="T72">
            <v>3740000</v>
          </cell>
          <cell r="U72">
            <v>2140000</v>
          </cell>
          <cell r="V72">
            <v>7688797.2599999998</v>
          </cell>
          <cell r="X72">
            <v>16084583</v>
          </cell>
        </row>
        <row r="73">
          <cell r="A73" t="str">
            <v>90052000310QQ181188D</v>
          </cell>
          <cell r="B73">
            <v>50000</v>
          </cell>
          <cell r="C73">
            <v>900</v>
          </cell>
          <cell r="D73">
            <v>52000</v>
          </cell>
          <cell r="E73" t="str">
            <v>9.-OBR</v>
          </cell>
          <cell r="F73">
            <v>310</v>
          </cell>
          <cell r="G73" t="str">
            <v>QQ181188</v>
          </cell>
          <cell r="H73" t="str">
            <v>D</v>
          </cell>
          <cell r="I73" t="str">
            <v>2003P103</v>
          </cell>
          <cell r="J73">
            <v>0</v>
          </cell>
          <cell r="K73">
            <v>1121117.7</v>
          </cell>
          <cell r="L73">
            <v>0</v>
          </cell>
          <cell r="M73">
            <v>0</v>
          </cell>
          <cell r="N73">
            <v>782732.61</v>
          </cell>
          <cell r="O73">
            <v>0</v>
          </cell>
          <cell r="P73">
            <v>469249.49</v>
          </cell>
          <cell r="Q73">
            <v>0</v>
          </cell>
          <cell r="R73">
            <v>1733447</v>
          </cell>
          <cell r="S73">
            <v>9259000</v>
          </cell>
          <cell r="T73">
            <v>9055000</v>
          </cell>
          <cell r="U73">
            <v>8946952</v>
          </cell>
          <cell r="V73">
            <v>31367498.800000001</v>
          </cell>
          <cell r="X73">
            <v>36371118</v>
          </cell>
        </row>
        <row r="74">
          <cell r="A74" t="str">
            <v>90052000310QQ181188N</v>
          </cell>
          <cell r="B74">
            <v>50000</v>
          </cell>
          <cell r="C74">
            <v>900</v>
          </cell>
          <cell r="D74">
            <v>52000</v>
          </cell>
          <cell r="E74" t="str">
            <v>9.-OBR</v>
          </cell>
          <cell r="F74">
            <v>310</v>
          </cell>
          <cell r="G74" t="str">
            <v>QQ181188</v>
          </cell>
          <cell r="H74" t="str">
            <v>N</v>
          </cell>
          <cell r="I74" t="str">
            <v>2003P103</v>
          </cell>
          <cell r="J74">
            <v>0</v>
          </cell>
          <cell r="K74">
            <v>1108062.94</v>
          </cell>
          <cell r="L74">
            <v>210696.16</v>
          </cell>
          <cell r="M74">
            <v>1799052.76</v>
          </cell>
          <cell r="N74">
            <v>3124717.13</v>
          </cell>
          <cell r="O74">
            <v>80133.2</v>
          </cell>
          <cell r="P74">
            <v>744060.25</v>
          </cell>
          <cell r="Q74">
            <v>394971.64</v>
          </cell>
          <cell r="R74">
            <v>3124824</v>
          </cell>
          <cell r="S74">
            <v>2145630</v>
          </cell>
          <cell r="T74">
            <v>2245947</v>
          </cell>
          <cell r="U74">
            <v>2761412</v>
          </cell>
          <cell r="V74">
            <v>17739507.079999998</v>
          </cell>
          <cell r="X74">
            <v>19300812</v>
          </cell>
        </row>
        <row r="75">
          <cell r="A75" t="str">
            <v>90052000310QQ182188D</v>
          </cell>
          <cell r="B75">
            <v>50000</v>
          </cell>
          <cell r="C75">
            <v>900</v>
          </cell>
          <cell r="D75">
            <v>52000</v>
          </cell>
          <cell r="E75" t="str">
            <v>9.-OBR</v>
          </cell>
          <cell r="F75">
            <v>310</v>
          </cell>
          <cell r="G75" t="str">
            <v>QQ182188</v>
          </cell>
          <cell r="H75" t="str">
            <v>D</v>
          </cell>
          <cell r="I75" t="str">
            <v>2003P102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600000</v>
          </cell>
          <cell r="S75">
            <v>1900000</v>
          </cell>
          <cell r="T75">
            <v>2000000</v>
          </cell>
          <cell r="U75">
            <v>1275407</v>
          </cell>
          <cell r="V75">
            <v>5775407</v>
          </cell>
          <cell r="X75">
            <v>21870000</v>
          </cell>
        </row>
        <row r="76">
          <cell r="A76" t="str">
            <v>90052000310QQ182188N</v>
          </cell>
          <cell r="B76">
            <v>50000</v>
          </cell>
          <cell r="C76">
            <v>900</v>
          </cell>
          <cell r="D76">
            <v>52000</v>
          </cell>
          <cell r="E76" t="str">
            <v>9.-OBR</v>
          </cell>
          <cell r="F76">
            <v>310</v>
          </cell>
          <cell r="G76" t="str">
            <v>QQ182188</v>
          </cell>
          <cell r="H76" t="str">
            <v>N</v>
          </cell>
          <cell r="I76" t="str">
            <v>2003P102</v>
          </cell>
          <cell r="J76">
            <v>3288.83</v>
          </cell>
          <cell r="K76">
            <v>10593.15</v>
          </cell>
          <cell r="L76">
            <v>778810.57</v>
          </cell>
          <cell r="M76">
            <v>34431.360000000001</v>
          </cell>
          <cell r="N76">
            <v>1204328.03</v>
          </cell>
          <cell r="O76">
            <v>50002.53</v>
          </cell>
          <cell r="P76">
            <v>126719</v>
          </cell>
          <cell r="Q76">
            <v>3646</v>
          </cell>
          <cell r="R76">
            <v>517345</v>
          </cell>
          <cell r="S76">
            <v>649675</v>
          </cell>
          <cell r="T76">
            <v>440000</v>
          </cell>
          <cell r="U76">
            <v>517858</v>
          </cell>
          <cell r="V76">
            <v>4336697.47</v>
          </cell>
          <cell r="X76">
            <v>8664124</v>
          </cell>
        </row>
        <row r="77">
          <cell r="A77" t="str">
            <v>90052000310QQ184188N</v>
          </cell>
          <cell r="B77">
            <v>50000</v>
          </cell>
          <cell r="C77">
            <v>900</v>
          </cell>
          <cell r="D77">
            <v>52000</v>
          </cell>
          <cell r="E77" t="str">
            <v>9.-OBR</v>
          </cell>
          <cell r="F77">
            <v>310</v>
          </cell>
          <cell r="G77" t="str">
            <v>QQ184188</v>
          </cell>
          <cell r="H77" t="str">
            <v>N</v>
          </cell>
          <cell r="I77" t="str">
            <v>2153P105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V77">
            <v>0</v>
          </cell>
          <cell r="X77">
            <v>2575000</v>
          </cell>
        </row>
        <row r="78">
          <cell r="A78" t="str">
            <v>90052000310QQ185188N</v>
          </cell>
          <cell r="B78">
            <v>50000</v>
          </cell>
          <cell r="C78">
            <v>900</v>
          </cell>
          <cell r="D78">
            <v>52000</v>
          </cell>
          <cell r="E78" t="str">
            <v>9.-OBR</v>
          </cell>
          <cell r="F78">
            <v>310</v>
          </cell>
          <cell r="G78" t="str">
            <v>QQ185188</v>
          </cell>
          <cell r="H78" t="str">
            <v>N</v>
          </cell>
          <cell r="I78" t="str">
            <v>2003P107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U78">
            <v>0</v>
          </cell>
          <cell r="V78">
            <v>0</v>
          </cell>
          <cell r="X78">
            <v>2575000</v>
          </cell>
        </row>
        <row r="79">
          <cell r="A79" t="str">
            <v>90052000310QQ201139N</v>
          </cell>
          <cell r="B79">
            <v>50000</v>
          </cell>
          <cell r="C79">
            <v>900</v>
          </cell>
          <cell r="D79">
            <v>52000</v>
          </cell>
          <cell r="E79" t="str">
            <v>9.-OBR</v>
          </cell>
          <cell r="F79">
            <v>310</v>
          </cell>
          <cell r="G79" t="str">
            <v>QQ201139</v>
          </cell>
          <cell r="H79" t="str">
            <v>N</v>
          </cell>
          <cell r="I79" t="str">
            <v>2003P118</v>
          </cell>
          <cell r="J79">
            <v>3845.48</v>
          </cell>
          <cell r="K79">
            <v>5533.75</v>
          </cell>
          <cell r="L79">
            <v>13340.53</v>
          </cell>
          <cell r="M79">
            <v>5213.09</v>
          </cell>
          <cell r="N79">
            <v>0</v>
          </cell>
          <cell r="O79">
            <v>6793.03</v>
          </cell>
          <cell r="P79">
            <v>15225.59</v>
          </cell>
          <cell r="Q79">
            <v>0</v>
          </cell>
          <cell r="R79">
            <v>500000</v>
          </cell>
          <cell r="S79">
            <v>800000</v>
          </cell>
          <cell r="T79">
            <v>1300000</v>
          </cell>
          <cell r="U79">
            <v>1500000</v>
          </cell>
          <cell r="V79">
            <v>4149951.4699999997</v>
          </cell>
          <cell r="X79">
            <v>3927884</v>
          </cell>
        </row>
        <row r="80">
          <cell r="A80" t="str">
            <v>90052000310QQ208130N</v>
          </cell>
          <cell r="B80">
            <v>50000</v>
          </cell>
          <cell r="C80">
            <v>900</v>
          </cell>
          <cell r="D80">
            <v>52000</v>
          </cell>
          <cell r="E80" t="str">
            <v>9.-OBR</v>
          </cell>
          <cell r="F80">
            <v>310</v>
          </cell>
          <cell r="G80" t="str">
            <v>QQ208130</v>
          </cell>
          <cell r="H80" t="str">
            <v>N</v>
          </cell>
          <cell r="I80" t="str">
            <v>2003P118</v>
          </cell>
          <cell r="V80">
            <v>0</v>
          </cell>
          <cell r="X80">
            <v>0</v>
          </cell>
        </row>
        <row r="81">
          <cell r="A81" t="str">
            <v>90052000310QQ209130N</v>
          </cell>
          <cell r="B81">
            <v>50000</v>
          </cell>
          <cell r="C81">
            <v>900</v>
          </cell>
          <cell r="D81">
            <v>52000</v>
          </cell>
          <cell r="E81" t="str">
            <v>9.-OBR</v>
          </cell>
          <cell r="F81">
            <v>310</v>
          </cell>
          <cell r="G81" t="str">
            <v>QQ209130</v>
          </cell>
          <cell r="H81" t="str">
            <v>N</v>
          </cell>
          <cell r="I81" t="str">
            <v>2003P118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V81">
            <v>0</v>
          </cell>
          <cell r="X81">
            <v>2000000</v>
          </cell>
        </row>
        <row r="82">
          <cell r="A82" t="str">
            <v>90052000310QQ211180D</v>
          </cell>
          <cell r="B82">
            <v>50000</v>
          </cell>
          <cell r="C82">
            <v>900</v>
          </cell>
          <cell r="D82">
            <v>52000</v>
          </cell>
          <cell r="E82" t="str">
            <v>9.-OBR</v>
          </cell>
          <cell r="F82">
            <v>310</v>
          </cell>
          <cell r="G82" t="str">
            <v>QQ211180</v>
          </cell>
          <cell r="H82" t="str">
            <v>D</v>
          </cell>
          <cell r="I82" t="str">
            <v>2133P109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12812692</v>
          </cell>
          <cell r="S82">
            <v>6165000</v>
          </cell>
          <cell r="T82">
            <v>6544000</v>
          </cell>
          <cell r="U82">
            <v>8314482</v>
          </cell>
          <cell r="V82">
            <v>33836174</v>
          </cell>
          <cell r="X82">
            <v>40000000</v>
          </cell>
        </row>
        <row r="83">
          <cell r="A83" t="str">
            <v>90052000310QQ211180N</v>
          </cell>
          <cell r="B83">
            <v>50000</v>
          </cell>
          <cell r="C83">
            <v>900</v>
          </cell>
          <cell r="D83">
            <v>52000</v>
          </cell>
          <cell r="E83" t="str">
            <v>9.-OBR</v>
          </cell>
          <cell r="F83">
            <v>310</v>
          </cell>
          <cell r="G83" t="str">
            <v>QQ211180</v>
          </cell>
          <cell r="H83" t="str">
            <v>N</v>
          </cell>
          <cell r="I83" t="str">
            <v>2133P109</v>
          </cell>
          <cell r="J83">
            <v>3487.12</v>
          </cell>
          <cell r="K83">
            <v>0</v>
          </cell>
          <cell r="L83">
            <v>6338.4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166934</v>
          </cell>
          <cell r="R83">
            <v>546066</v>
          </cell>
          <cell r="S83">
            <v>230000</v>
          </cell>
          <cell r="T83">
            <v>155000</v>
          </cell>
          <cell r="U83">
            <v>56000</v>
          </cell>
          <cell r="V83">
            <v>1163825.52</v>
          </cell>
          <cell r="X83">
            <v>10009825</v>
          </cell>
        </row>
        <row r="84">
          <cell r="A84" t="str">
            <v>90052000310QQ212180N</v>
          </cell>
          <cell r="B84">
            <v>50000</v>
          </cell>
          <cell r="C84">
            <v>900</v>
          </cell>
          <cell r="D84">
            <v>52000</v>
          </cell>
          <cell r="E84" t="str">
            <v>9.-OBR</v>
          </cell>
          <cell r="F84">
            <v>310</v>
          </cell>
          <cell r="G84" t="str">
            <v>QQ212180</v>
          </cell>
          <cell r="H84" t="str">
            <v>N</v>
          </cell>
          <cell r="I84" t="str">
            <v>2063P089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100000</v>
          </cell>
          <cell r="S84">
            <v>100000</v>
          </cell>
          <cell r="T84">
            <v>100000</v>
          </cell>
          <cell r="U84">
            <v>200000</v>
          </cell>
          <cell r="V84">
            <v>500000</v>
          </cell>
          <cell r="X84">
            <v>3100000</v>
          </cell>
        </row>
        <row r="85">
          <cell r="A85" t="str">
            <v>90052000310QQ215181N</v>
          </cell>
          <cell r="B85">
            <v>50000</v>
          </cell>
          <cell r="C85">
            <v>900</v>
          </cell>
          <cell r="D85">
            <v>52000</v>
          </cell>
          <cell r="E85" t="str">
            <v>9.-OBR</v>
          </cell>
          <cell r="F85">
            <v>310</v>
          </cell>
          <cell r="G85" t="str">
            <v>QQ215181</v>
          </cell>
          <cell r="H85" t="str">
            <v>N</v>
          </cell>
          <cell r="I85" t="str">
            <v>2003P108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307454.73</v>
          </cell>
          <cell r="P85">
            <v>174404.58</v>
          </cell>
          <cell r="Q85">
            <v>193376</v>
          </cell>
          <cell r="R85">
            <v>43219</v>
          </cell>
          <cell r="S85">
            <v>500000</v>
          </cell>
          <cell r="T85">
            <v>400000</v>
          </cell>
          <cell r="U85">
            <v>504956</v>
          </cell>
          <cell r="V85">
            <v>2123410.31</v>
          </cell>
          <cell r="X85">
            <v>8200000</v>
          </cell>
        </row>
        <row r="86">
          <cell r="A86" t="str">
            <v>90052000310QQ500002N</v>
          </cell>
          <cell r="B86">
            <v>50000</v>
          </cell>
          <cell r="C86">
            <v>900</v>
          </cell>
          <cell r="D86">
            <v>52000</v>
          </cell>
          <cell r="E86" t="str">
            <v>9.-OBR</v>
          </cell>
          <cell r="F86">
            <v>310</v>
          </cell>
          <cell r="G86" t="str">
            <v>QQ500002</v>
          </cell>
          <cell r="H86" t="str">
            <v>N</v>
          </cell>
          <cell r="I86" t="str">
            <v>2003P107</v>
          </cell>
          <cell r="V86">
            <v>0</v>
          </cell>
        </row>
        <row r="87">
          <cell r="A87" t="str">
            <v>90052000310QQ500003N</v>
          </cell>
          <cell r="B87">
            <v>50000</v>
          </cell>
          <cell r="C87">
            <v>900</v>
          </cell>
          <cell r="D87">
            <v>52000</v>
          </cell>
          <cell r="E87" t="str">
            <v>9.-OBR</v>
          </cell>
          <cell r="F87">
            <v>310</v>
          </cell>
          <cell r="G87" t="str">
            <v>QQ500003</v>
          </cell>
          <cell r="H87" t="str">
            <v>N</v>
          </cell>
          <cell r="I87" t="str">
            <v>2003P108</v>
          </cell>
          <cell r="V87">
            <v>0</v>
          </cell>
        </row>
        <row r="88">
          <cell r="A88" t="str">
            <v>90052000310QQ500004N</v>
          </cell>
          <cell r="B88">
            <v>50000</v>
          </cell>
          <cell r="C88">
            <v>900</v>
          </cell>
          <cell r="D88">
            <v>52000</v>
          </cell>
          <cell r="E88" t="str">
            <v>9.-OBR</v>
          </cell>
          <cell r="F88">
            <v>310</v>
          </cell>
          <cell r="G88" t="str">
            <v>QQ500004</v>
          </cell>
          <cell r="H88" t="str">
            <v>N</v>
          </cell>
          <cell r="I88" t="str">
            <v>2003P107</v>
          </cell>
          <cell r="V88">
            <v>0</v>
          </cell>
        </row>
        <row r="89">
          <cell r="A89" t="str">
            <v>90052000310QQ500005N</v>
          </cell>
          <cell r="B89">
            <v>50000</v>
          </cell>
          <cell r="C89">
            <v>900</v>
          </cell>
          <cell r="D89">
            <v>52000</v>
          </cell>
          <cell r="E89" t="str">
            <v>9.-OBR</v>
          </cell>
          <cell r="F89">
            <v>310</v>
          </cell>
          <cell r="G89" t="str">
            <v>QQ500005</v>
          </cell>
          <cell r="H89" t="str">
            <v>N</v>
          </cell>
          <cell r="I89" t="str">
            <v>2003P108</v>
          </cell>
          <cell r="V89">
            <v>0</v>
          </cell>
        </row>
        <row r="90">
          <cell r="A90" t="str">
            <v>90052000317D0000016N</v>
          </cell>
          <cell r="B90">
            <v>50000</v>
          </cell>
          <cell r="C90">
            <v>900</v>
          </cell>
          <cell r="D90">
            <v>52000</v>
          </cell>
          <cell r="E90" t="str">
            <v>9.-OBR</v>
          </cell>
          <cell r="F90">
            <v>317</v>
          </cell>
          <cell r="G90" t="str">
            <v>D0000016</v>
          </cell>
          <cell r="H90" t="str">
            <v>N</v>
          </cell>
          <cell r="I90" t="str">
            <v>2003P108</v>
          </cell>
          <cell r="V90">
            <v>0</v>
          </cell>
        </row>
        <row r="91">
          <cell r="A91" t="str">
            <v>90052000317D2030112N</v>
          </cell>
          <cell r="B91">
            <v>50000</v>
          </cell>
          <cell r="C91">
            <v>900</v>
          </cell>
          <cell r="D91">
            <v>52000</v>
          </cell>
          <cell r="E91" t="str">
            <v>9.-OBR</v>
          </cell>
          <cell r="F91">
            <v>317</v>
          </cell>
          <cell r="G91" t="str">
            <v>D2030112</v>
          </cell>
          <cell r="H91" t="str">
            <v>N</v>
          </cell>
          <cell r="I91" t="str">
            <v>2003P107</v>
          </cell>
          <cell r="V91">
            <v>0</v>
          </cell>
        </row>
        <row r="92">
          <cell r="A92" t="str">
            <v>90052000317Q0009301N</v>
          </cell>
          <cell r="B92">
            <v>50000</v>
          </cell>
          <cell r="C92">
            <v>900</v>
          </cell>
          <cell r="D92">
            <v>52000</v>
          </cell>
          <cell r="E92" t="str">
            <v>9.-OBR</v>
          </cell>
          <cell r="F92">
            <v>317</v>
          </cell>
          <cell r="G92" t="str">
            <v>Q0009301</v>
          </cell>
          <cell r="H92" t="str">
            <v>N</v>
          </cell>
          <cell r="I92" t="str">
            <v>2003P092</v>
          </cell>
          <cell r="V92">
            <v>0</v>
          </cell>
        </row>
        <row r="93">
          <cell r="A93" t="str">
            <v>90052000317Q0305001N</v>
          </cell>
          <cell r="B93">
            <v>50000</v>
          </cell>
          <cell r="C93">
            <v>900</v>
          </cell>
          <cell r="D93">
            <v>52000</v>
          </cell>
          <cell r="E93" t="str">
            <v>9.-OBR</v>
          </cell>
          <cell r="F93">
            <v>317</v>
          </cell>
          <cell r="G93" t="str">
            <v>Q0305001</v>
          </cell>
          <cell r="H93" t="str">
            <v>N</v>
          </cell>
          <cell r="I93" t="str">
            <v>3054K071</v>
          </cell>
          <cell r="V93">
            <v>0</v>
          </cell>
        </row>
        <row r="94">
          <cell r="A94" t="str">
            <v>90052000317Q0815201N</v>
          </cell>
          <cell r="B94">
            <v>50000</v>
          </cell>
          <cell r="C94">
            <v>900</v>
          </cell>
          <cell r="D94">
            <v>52000</v>
          </cell>
          <cell r="E94" t="str">
            <v>9.-OBR</v>
          </cell>
          <cell r="F94">
            <v>317</v>
          </cell>
          <cell r="G94" t="str">
            <v>Q0815201</v>
          </cell>
          <cell r="H94" t="str">
            <v>N</v>
          </cell>
          <cell r="I94" t="str">
            <v>2003P108</v>
          </cell>
          <cell r="V94">
            <v>0</v>
          </cell>
        </row>
        <row r="95">
          <cell r="A95" t="str">
            <v>90052000317Q1515302N</v>
          </cell>
          <cell r="B95">
            <v>50000</v>
          </cell>
          <cell r="C95">
            <v>900</v>
          </cell>
          <cell r="D95">
            <v>52000</v>
          </cell>
          <cell r="E95" t="str">
            <v>9.-OBR</v>
          </cell>
          <cell r="F95">
            <v>317</v>
          </cell>
          <cell r="G95" t="str">
            <v>Q1515302</v>
          </cell>
          <cell r="H95" t="str">
            <v>N</v>
          </cell>
          <cell r="I95" t="str">
            <v>2003P093</v>
          </cell>
          <cell r="J95">
            <v>27336.959999999999</v>
          </cell>
          <cell r="K95">
            <v>41238.89</v>
          </cell>
          <cell r="L95">
            <v>91762.93</v>
          </cell>
          <cell r="M95">
            <v>96191.58</v>
          </cell>
          <cell r="N95">
            <v>131476.23000000001</v>
          </cell>
          <cell r="O95">
            <v>86282.99</v>
          </cell>
          <cell r="P95">
            <v>97296.53</v>
          </cell>
          <cell r="Q95">
            <v>58874</v>
          </cell>
          <cell r="R95">
            <v>85000</v>
          </cell>
          <cell r="S95">
            <v>90000</v>
          </cell>
          <cell r="T95">
            <v>85000</v>
          </cell>
          <cell r="U95">
            <v>490000</v>
          </cell>
          <cell r="V95">
            <v>1380460.1099999999</v>
          </cell>
          <cell r="X95">
            <v>5691531</v>
          </cell>
        </row>
        <row r="96">
          <cell r="A96" t="str">
            <v>90052000317Q2008301N</v>
          </cell>
          <cell r="B96">
            <v>50000</v>
          </cell>
          <cell r="C96">
            <v>900</v>
          </cell>
          <cell r="D96">
            <v>52000</v>
          </cell>
          <cell r="E96" t="str">
            <v>9.-OBR</v>
          </cell>
          <cell r="F96">
            <v>317</v>
          </cell>
          <cell r="G96" t="str">
            <v>Q2008301</v>
          </cell>
          <cell r="H96" t="str">
            <v>N</v>
          </cell>
          <cell r="I96" t="str">
            <v>2003P092</v>
          </cell>
          <cell r="V96">
            <v>0</v>
          </cell>
        </row>
        <row r="97">
          <cell r="A97" t="str">
            <v>90052000317Q2010003N</v>
          </cell>
          <cell r="B97">
            <v>50000</v>
          </cell>
          <cell r="C97">
            <v>900</v>
          </cell>
          <cell r="D97">
            <v>52000</v>
          </cell>
          <cell r="E97" t="str">
            <v>9.-OBR</v>
          </cell>
          <cell r="F97">
            <v>317</v>
          </cell>
          <cell r="G97" t="str">
            <v>Q2010003</v>
          </cell>
          <cell r="H97" t="str">
            <v>N</v>
          </cell>
          <cell r="I97" t="str">
            <v>2003P093</v>
          </cell>
          <cell r="V97">
            <v>0</v>
          </cell>
        </row>
        <row r="98">
          <cell r="A98" t="str">
            <v>90052000317Q2178301N</v>
          </cell>
          <cell r="B98">
            <v>50000</v>
          </cell>
          <cell r="C98">
            <v>900</v>
          </cell>
          <cell r="D98">
            <v>52000</v>
          </cell>
          <cell r="E98" t="str">
            <v>9.-OBR</v>
          </cell>
          <cell r="F98">
            <v>317</v>
          </cell>
          <cell r="G98" t="str">
            <v>Q2178301</v>
          </cell>
          <cell r="H98" t="str">
            <v>N</v>
          </cell>
          <cell r="I98" t="str">
            <v>2003P092</v>
          </cell>
          <cell r="V98">
            <v>0</v>
          </cell>
        </row>
        <row r="99">
          <cell r="A99" t="str">
            <v>90052000317Q2508310N</v>
          </cell>
          <cell r="B99">
            <v>50000</v>
          </cell>
          <cell r="C99">
            <v>900</v>
          </cell>
          <cell r="D99">
            <v>52000</v>
          </cell>
          <cell r="E99" t="str">
            <v>9.-OBR</v>
          </cell>
          <cell r="F99">
            <v>317</v>
          </cell>
          <cell r="G99" t="str">
            <v>Q2508310</v>
          </cell>
          <cell r="H99" t="str">
            <v>N</v>
          </cell>
          <cell r="I99" t="str">
            <v>2003P092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V99">
            <v>0</v>
          </cell>
          <cell r="X99">
            <v>450000</v>
          </cell>
        </row>
        <row r="100">
          <cell r="A100" t="str">
            <v>90052000317Q3345301D</v>
          </cell>
          <cell r="B100">
            <v>50000</v>
          </cell>
          <cell r="C100">
            <v>900</v>
          </cell>
          <cell r="D100">
            <v>52000</v>
          </cell>
          <cell r="E100" t="str">
            <v>9.-OBR</v>
          </cell>
          <cell r="F100">
            <v>317</v>
          </cell>
          <cell r="G100" t="str">
            <v>Q3345301</v>
          </cell>
          <cell r="H100" t="str">
            <v>D</v>
          </cell>
          <cell r="I100" t="str">
            <v>2003P093</v>
          </cell>
          <cell r="V100">
            <v>0</v>
          </cell>
          <cell r="X100">
            <v>0</v>
          </cell>
        </row>
        <row r="101">
          <cell r="A101" t="str">
            <v>90052000317Q3345301N</v>
          </cell>
          <cell r="B101">
            <v>50000</v>
          </cell>
          <cell r="C101">
            <v>900</v>
          </cell>
          <cell r="D101">
            <v>52000</v>
          </cell>
          <cell r="E101" t="str">
            <v>9.-OBR</v>
          </cell>
          <cell r="F101">
            <v>317</v>
          </cell>
          <cell r="G101" t="str">
            <v>Q3345301</v>
          </cell>
          <cell r="H101" t="str">
            <v>N</v>
          </cell>
          <cell r="I101" t="str">
            <v>2003P093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V101">
            <v>0</v>
          </cell>
          <cell r="X101">
            <v>6000000</v>
          </cell>
        </row>
        <row r="102">
          <cell r="A102" t="str">
            <v>90052000317Q3658301N</v>
          </cell>
          <cell r="B102">
            <v>50000</v>
          </cell>
          <cell r="C102">
            <v>900</v>
          </cell>
          <cell r="D102">
            <v>52000</v>
          </cell>
          <cell r="E102" t="str">
            <v>9.-OBR</v>
          </cell>
          <cell r="F102">
            <v>317</v>
          </cell>
          <cell r="G102" t="str">
            <v>Q3658301</v>
          </cell>
          <cell r="H102" t="str">
            <v>N</v>
          </cell>
          <cell r="I102" t="str">
            <v>2003P092</v>
          </cell>
          <cell r="J102">
            <v>217211.78</v>
          </cell>
          <cell r="K102">
            <v>0</v>
          </cell>
          <cell r="L102">
            <v>691103.81</v>
          </cell>
          <cell r="M102">
            <v>581627.26</v>
          </cell>
          <cell r="N102">
            <v>629899.67000000004</v>
          </cell>
          <cell r="O102">
            <v>417295.01</v>
          </cell>
          <cell r="P102">
            <v>270874.65999999997</v>
          </cell>
          <cell r="Q102">
            <v>168994</v>
          </cell>
          <cell r="R102">
            <v>260000</v>
          </cell>
          <cell r="S102">
            <v>200000</v>
          </cell>
          <cell r="T102">
            <v>260000</v>
          </cell>
          <cell r="U102">
            <v>230000</v>
          </cell>
          <cell r="V102">
            <v>3927006.1900000004</v>
          </cell>
          <cell r="X102">
            <v>7489943</v>
          </cell>
        </row>
        <row r="103">
          <cell r="A103" t="str">
            <v>90052000317Q5000002N</v>
          </cell>
          <cell r="B103">
            <v>50000</v>
          </cell>
          <cell r="C103">
            <v>900</v>
          </cell>
          <cell r="D103">
            <v>52000</v>
          </cell>
          <cell r="E103" t="str">
            <v>9.-OBR</v>
          </cell>
          <cell r="F103">
            <v>317</v>
          </cell>
          <cell r="G103" t="str">
            <v>Q5000002</v>
          </cell>
          <cell r="H103" t="str">
            <v>N</v>
          </cell>
          <cell r="I103" t="str">
            <v>3054K071</v>
          </cell>
          <cell r="V103">
            <v>0</v>
          </cell>
        </row>
        <row r="104">
          <cell r="A104" t="str">
            <v>90052000317Q5000003N</v>
          </cell>
          <cell r="B104">
            <v>50000</v>
          </cell>
          <cell r="C104">
            <v>900</v>
          </cell>
          <cell r="D104">
            <v>52000</v>
          </cell>
          <cell r="E104" t="str">
            <v>9.-OBR</v>
          </cell>
          <cell r="F104">
            <v>317</v>
          </cell>
          <cell r="G104" t="str">
            <v>Q5000003</v>
          </cell>
          <cell r="H104" t="str">
            <v>N</v>
          </cell>
          <cell r="I104" t="str">
            <v>2003P108</v>
          </cell>
          <cell r="V104">
            <v>0</v>
          </cell>
        </row>
        <row r="105">
          <cell r="A105" t="str">
            <v>90052000317Q5000004N</v>
          </cell>
          <cell r="B105">
            <v>50000</v>
          </cell>
          <cell r="C105">
            <v>900</v>
          </cell>
          <cell r="D105">
            <v>52000</v>
          </cell>
          <cell r="E105" t="str">
            <v>9.-OBR</v>
          </cell>
          <cell r="F105">
            <v>317</v>
          </cell>
          <cell r="G105" t="str">
            <v>Q5000004</v>
          </cell>
          <cell r="H105" t="str">
            <v>N</v>
          </cell>
          <cell r="I105" t="str">
            <v>2003P108</v>
          </cell>
          <cell r="V105">
            <v>0</v>
          </cell>
        </row>
        <row r="106">
          <cell r="A106" t="str">
            <v>90052000317Q5000005N</v>
          </cell>
          <cell r="B106">
            <v>50000</v>
          </cell>
          <cell r="C106">
            <v>900</v>
          </cell>
          <cell r="D106">
            <v>52000</v>
          </cell>
          <cell r="E106" t="str">
            <v>9.-OBR</v>
          </cell>
          <cell r="F106">
            <v>317</v>
          </cell>
          <cell r="G106" t="str">
            <v>Q5000005</v>
          </cell>
          <cell r="H106" t="str">
            <v>N</v>
          </cell>
          <cell r="I106" t="str">
            <v>2003P108</v>
          </cell>
          <cell r="V106">
            <v>0</v>
          </cell>
        </row>
        <row r="107">
          <cell r="A107" t="str">
            <v>90052000317Q5000006N</v>
          </cell>
          <cell r="B107">
            <v>50000</v>
          </cell>
          <cell r="C107">
            <v>900</v>
          </cell>
          <cell r="D107">
            <v>52000</v>
          </cell>
          <cell r="E107" t="str">
            <v>9.-OBR</v>
          </cell>
          <cell r="F107">
            <v>317</v>
          </cell>
          <cell r="G107" t="str">
            <v>Q5000006</v>
          </cell>
          <cell r="H107" t="str">
            <v>N</v>
          </cell>
          <cell r="I107" t="str">
            <v>2003P108</v>
          </cell>
          <cell r="V107">
            <v>0</v>
          </cell>
        </row>
        <row r="108">
          <cell r="A108" t="str">
            <v>90052000317Q5000007N</v>
          </cell>
          <cell r="B108">
            <v>50000</v>
          </cell>
          <cell r="C108">
            <v>900</v>
          </cell>
          <cell r="D108">
            <v>52000</v>
          </cell>
          <cell r="E108" t="str">
            <v>9.-OBR</v>
          </cell>
          <cell r="F108">
            <v>317</v>
          </cell>
          <cell r="G108" t="str">
            <v>Q5000007</v>
          </cell>
          <cell r="H108" t="str">
            <v>N</v>
          </cell>
          <cell r="I108" t="str">
            <v>2003P107</v>
          </cell>
          <cell r="V108">
            <v>0</v>
          </cell>
        </row>
        <row r="109">
          <cell r="A109" t="str">
            <v>90052000317Q5528301N</v>
          </cell>
          <cell r="B109">
            <v>50000</v>
          </cell>
          <cell r="C109">
            <v>900</v>
          </cell>
          <cell r="D109">
            <v>52000</v>
          </cell>
          <cell r="E109" t="str">
            <v>9.-OBR</v>
          </cell>
          <cell r="F109">
            <v>317</v>
          </cell>
          <cell r="G109" t="str">
            <v>Q5528301</v>
          </cell>
          <cell r="H109" t="str">
            <v>N</v>
          </cell>
          <cell r="I109" t="str">
            <v>2003P09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V109">
            <v>0</v>
          </cell>
          <cell r="X109">
            <v>4000000</v>
          </cell>
        </row>
        <row r="110">
          <cell r="A110" t="str">
            <v>90052000318********D</v>
          </cell>
          <cell r="B110">
            <v>50000</v>
          </cell>
          <cell r="C110">
            <v>900</v>
          </cell>
          <cell r="D110">
            <v>52000</v>
          </cell>
          <cell r="E110" t="str">
            <v>7.-ADQ</v>
          </cell>
          <cell r="F110">
            <v>318</v>
          </cell>
          <cell r="G110" t="str">
            <v>********</v>
          </cell>
          <cell r="H110" t="str">
            <v>D</v>
          </cell>
          <cell r="I110" t="str">
            <v>2003P112</v>
          </cell>
          <cell r="J110">
            <v>0</v>
          </cell>
          <cell r="K110">
            <v>390000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100800</v>
          </cell>
          <cell r="R110">
            <v>4100000</v>
          </cell>
          <cell r="S110">
            <v>7250000</v>
          </cell>
          <cell r="T110">
            <v>0</v>
          </cell>
          <cell r="U110">
            <v>4500000</v>
          </cell>
          <cell r="V110">
            <v>19850800</v>
          </cell>
          <cell r="X110">
            <v>33076528</v>
          </cell>
        </row>
        <row r="111">
          <cell r="A111" t="str">
            <v>90052000318********N</v>
          </cell>
          <cell r="B111">
            <v>50000</v>
          </cell>
          <cell r="C111">
            <v>900</v>
          </cell>
          <cell r="D111">
            <v>52000</v>
          </cell>
          <cell r="E111" t="str">
            <v>7.-ADQ</v>
          </cell>
          <cell r="F111">
            <v>318</v>
          </cell>
          <cell r="G111" t="str">
            <v>********</v>
          </cell>
          <cell r="H111" t="str">
            <v>N</v>
          </cell>
          <cell r="I111" t="str">
            <v>2003P112</v>
          </cell>
          <cell r="J111">
            <v>4112000</v>
          </cell>
          <cell r="K111">
            <v>278000</v>
          </cell>
          <cell r="L111">
            <v>3100000</v>
          </cell>
          <cell r="M111">
            <v>0</v>
          </cell>
          <cell r="N111">
            <v>556000</v>
          </cell>
          <cell r="O111">
            <v>1700000</v>
          </cell>
          <cell r="P111">
            <v>0</v>
          </cell>
          <cell r="Q111">
            <v>4700000</v>
          </cell>
          <cell r="R111">
            <v>192359</v>
          </cell>
          <cell r="S111">
            <v>12173364</v>
          </cell>
          <cell r="T111">
            <v>18383000</v>
          </cell>
          <cell r="U111">
            <v>7683665</v>
          </cell>
          <cell r="V111">
            <v>52878388</v>
          </cell>
          <cell r="X111">
            <v>86982044</v>
          </cell>
        </row>
        <row r="112">
          <cell r="A112" t="str">
            <v>90052000327B0001006N</v>
          </cell>
          <cell r="B112">
            <v>50000</v>
          </cell>
          <cell r="C112">
            <v>900</v>
          </cell>
          <cell r="D112">
            <v>52000</v>
          </cell>
          <cell r="E112" t="str">
            <v>9.-OBR</v>
          </cell>
          <cell r="F112">
            <v>327</v>
          </cell>
          <cell r="G112" t="str">
            <v>B0001006</v>
          </cell>
          <cell r="H112" t="str">
            <v>N</v>
          </cell>
          <cell r="I112" t="str">
            <v>2003P110</v>
          </cell>
          <cell r="J112">
            <v>1393880.22</v>
          </cell>
          <cell r="K112">
            <v>0</v>
          </cell>
          <cell r="L112">
            <v>0</v>
          </cell>
          <cell r="M112">
            <v>1407141.01</v>
          </cell>
          <cell r="N112">
            <v>966514.09</v>
          </cell>
          <cell r="O112">
            <v>3260718.55</v>
          </cell>
          <cell r="P112">
            <v>3232648.8</v>
          </cell>
          <cell r="Q112">
            <v>1512937</v>
          </cell>
          <cell r="R112">
            <v>3755030</v>
          </cell>
          <cell r="S112">
            <v>2700000</v>
          </cell>
          <cell r="T112">
            <v>3266400</v>
          </cell>
          <cell r="U112">
            <v>8430936</v>
          </cell>
          <cell r="V112">
            <v>29926205.669999998</v>
          </cell>
          <cell r="X112">
            <v>32003583</v>
          </cell>
        </row>
        <row r="113">
          <cell r="A113" t="str">
            <v>90052000327B0001007N</v>
          </cell>
          <cell r="B113">
            <v>50000</v>
          </cell>
          <cell r="C113">
            <v>900</v>
          </cell>
          <cell r="D113">
            <v>52000</v>
          </cell>
          <cell r="E113" t="str">
            <v>9.-OBR</v>
          </cell>
          <cell r="F113">
            <v>327</v>
          </cell>
          <cell r="G113" t="str">
            <v>B0001007</v>
          </cell>
          <cell r="H113" t="str">
            <v>N</v>
          </cell>
          <cell r="I113" t="str">
            <v>2003P111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210988</v>
          </cell>
          <cell r="R113">
            <v>789012</v>
          </cell>
          <cell r="S113">
            <v>1000000</v>
          </cell>
          <cell r="T113">
            <v>1000000</v>
          </cell>
          <cell r="U113">
            <v>1000000</v>
          </cell>
          <cell r="V113">
            <v>4000000</v>
          </cell>
          <cell r="X113">
            <v>7600000</v>
          </cell>
        </row>
        <row r="114">
          <cell r="A114" t="str">
            <v>90052000328********N</v>
          </cell>
          <cell r="B114">
            <v>50000</v>
          </cell>
          <cell r="C114">
            <v>900</v>
          </cell>
          <cell r="D114">
            <v>52000</v>
          </cell>
          <cell r="E114" t="str">
            <v>6.-O.I.</v>
          </cell>
          <cell r="F114">
            <v>328</v>
          </cell>
          <cell r="G114" t="str">
            <v>********</v>
          </cell>
          <cell r="H114" t="str">
            <v>N</v>
          </cell>
          <cell r="I114" t="str">
            <v>2003P112</v>
          </cell>
          <cell r="V114">
            <v>0</v>
          </cell>
          <cell r="X114">
            <v>0</v>
          </cell>
        </row>
        <row r="115">
          <cell r="A115" t="str">
            <v>90053000318********N</v>
          </cell>
          <cell r="B115">
            <v>50000</v>
          </cell>
          <cell r="C115">
            <v>900</v>
          </cell>
          <cell r="D115">
            <v>53000</v>
          </cell>
          <cell r="E115" t="str">
            <v>7.-ADQ</v>
          </cell>
          <cell r="F115">
            <v>318</v>
          </cell>
          <cell r="G115" t="str">
            <v>********</v>
          </cell>
          <cell r="H115" t="str">
            <v>N</v>
          </cell>
          <cell r="I115" t="str">
            <v>2003P112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39886</v>
          </cell>
          <cell r="V115">
            <v>39886</v>
          </cell>
          <cell r="X115">
            <v>80000</v>
          </cell>
        </row>
        <row r="116">
          <cell r="A116" t="str">
            <v>90054000318********N</v>
          </cell>
          <cell r="B116">
            <v>50000</v>
          </cell>
          <cell r="C116">
            <v>900</v>
          </cell>
          <cell r="D116">
            <v>54000</v>
          </cell>
          <cell r="E116" t="str">
            <v>7.-ADQ</v>
          </cell>
          <cell r="F116">
            <v>318</v>
          </cell>
          <cell r="G116" t="str">
            <v>********</v>
          </cell>
          <cell r="H116" t="str">
            <v>N</v>
          </cell>
          <cell r="I116" t="str">
            <v>2003P112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T116">
            <v>100000</v>
          </cell>
          <cell r="V116">
            <v>100000</v>
          </cell>
          <cell r="X116">
            <v>90000</v>
          </cell>
        </row>
        <row r="117">
          <cell r="A117" t="str">
            <v>90054000327B0001207N</v>
          </cell>
          <cell r="B117">
            <v>50000</v>
          </cell>
          <cell r="C117">
            <v>900</v>
          </cell>
          <cell r="D117">
            <v>54000</v>
          </cell>
          <cell r="E117" t="str">
            <v>9.-OBR</v>
          </cell>
          <cell r="F117">
            <v>327</v>
          </cell>
          <cell r="G117" t="str">
            <v>B0001207</v>
          </cell>
          <cell r="H117" t="str">
            <v>N</v>
          </cell>
          <cell r="I117" t="str">
            <v>2003P095</v>
          </cell>
          <cell r="J117">
            <v>0</v>
          </cell>
          <cell r="K117">
            <v>0</v>
          </cell>
          <cell r="L117">
            <v>2800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2100000</v>
          </cell>
          <cell r="S117">
            <v>15000</v>
          </cell>
          <cell r="T117">
            <v>1815000</v>
          </cell>
          <cell r="U117">
            <v>1815000</v>
          </cell>
          <cell r="V117">
            <v>5773000</v>
          </cell>
          <cell r="X117">
            <v>4065000</v>
          </cell>
        </row>
        <row r="118">
          <cell r="A118" t="str">
            <v>93152000310********N</v>
          </cell>
          <cell r="B118">
            <v>50000</v>
          </cell>
          <cell r="C118">
            <v>931</v>
          </cell>
          <cell r="D118">
            <v>52000</v>
          </cell>
          <cell r="E118" t="str">
            <v>6.-O.I.</v>
          </cell>
          <cell r="F118">
            <v>310</v>
          </cell>
          <cell r="G118" t="str">
            <v>********</v>
          </cell>
          <cell r="H118" t="str">
            <v>N</v>
          </cell>
          <cell r="I118" t="str">
            <v>2003P112</v>
          </cell>
          <cell r="J118">
            <v>167157.85</v>
          </cell>
          <cell r="K118">
            <v>0</v>
          </cell>
          <cell r="L118">
            <v>0</v>
          </cell>
          <cell r="M118">
            <v>195691.61</v>
          </cell>
          <cell r="N118">
            <v>0</v>
          </cell>
          <cell r="O118">
            <v>0</v>
          </cell>
          <cell r="P118">
            <v>0</v>
          </cell>
          <cell r="Q118">
            <v>37115.69</v>
          </cell>
          <cell r="R118">
            <v>70000</v>
          </cell>
          <cell r="S118">
            <v>121208</v>
          </cell>
          <cell r="T118">
            <v>450000</v>
          </cell>
          <cell r="U118">
            <v>850000</v>
          </cell>
          <cell r="V118">
            <v>1891173.15</v>
          </cell>
          <cell r="X118">
            <v>1962850</v>
          </cell>
        </row>
        <row r="119">
          <cell r="A119" t="str">
            <v>93152000318********D</v>
          </cell>
          <cell r="B119">
            <v>50000</v>
          </cell>
          <cell r="C119">
            <v>931</v>
          </cell>
          <cell r="D119">
            <v>52000</v>
          </cell>
          <cell r="E119" t="str">
            <v>7.-ADQ</v>
          </cell>
          <cell r="F119">
            <v>318</v>
          </cell>
          <cell r="G119" t="str">
            <v>********</v>
          </cell>
          <cell r="H119" t="str">
            <v>D</v>
          </cell>
          <cell r="I119" t="str">
            <v>2003P112</v>
          </cell>
          <cell r="J119">
            <v>225211.35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2000</v>
          </cell>
          <cell r="Q119">
            <v>72319</v>
          </cell>
          <cell r="V119">
            <v>299530.34999999998</v>
          </cell>
          <cell r="X119">
            <v>225211</v>
          </cell>
        </row>
        <row r="120">
          <cell r="A120" t="str">
            <v>93152000318********N</v>
          </cell>
          <cell r="B120">
            <v>50000</v>
          </cell>
          <cell r="C120">
            <v>931</v>
          </cell>
          <cell r="D120">
            <v>52000</v>
          </cell>
          <cell r="E120" t="str">
            <v>7.-ADQ</v>
          </cell>
          <cell r="F120">
            <v>318</v>
          </cell>
          <cell r="G120" t="str">
            <v>********</v>
          </cell>
          <cell r="H120" t="str">
            <v>N</v>
          </cell>
          <cell r="I120" t="str">
            <v>2003P112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S120">
            <v>156730</v>
          </cell>
          <cell r="T120">
            <v>23364</v>
          </cell>
          <cell r="U120">
            <v>601820</v>
          </cell>
          <cell r="V120">
            <v>781914</v>
          </cell>
          <cell r="X120">
            <v>321720</v>
          </cell>
        </row>
        <row r="121">
          <cell r="A121" t="str">
            <v>93252200310********N</v>
          </cell>
          <cell r="B121">
            <v>50000</v>
          </cell>
          <cell r="C121">
            <v>932</v>
          </cell>
          <cell r="D121">
            <v>52200</v>
          </cell>
          <cell r="E121" t="str">
            <v>6.-O.I.</v>
          </cell>
          <cell r="F121">
            <v>310</v>
          </cell>
          <cell r="G121" t="str">
            <v>********</v>
          </cell>
          <cell r="H121" t="str">
            <v>N</v>
          </cell>
          <cell r="I121" t="str">
            <v>2003P112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S121">
            <v>500000</v>
          </cell>
          <cell r="T121">
            <v>600000</v>
          </cell>
          <cell r="U121">
            <v>620000</v>
          </cell>
          <cell r="V121">
            <v>1720000</v>
          </cell>
          <cell r="X121">
            <v>1720000</v>
          </cell>
        </row>
        <row r="122">
          <cell r="A122" t="str">
            <v>93252200318********N</v>
          </cell>
          <cell r="B122">
            <v>50000</v>
          </cell>
          <cell r="C122">
            <v>932</v>
          </cell>
          <cell r="D122">
            <v>52200</v>
          </cell>
          <cell r="E122" t="str">
            <v>7.-ADQ</v>
          </cell>
          <cell r="F122">
            <v>318</v>
          </cell>
          <cell r="G122" t="str">
            <v>********</v>
          </cell>
          <cell r="H122" t="str">
            <v>N</v>
          </cell>
          <cell r="I122" t="str">
            <v>2003P112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80870</v>
          </cell>
          <cell r="S122">
            <v>17645</v>
          </cell>
          <cell r="U122">
            <v>157765</v>
          </cell>
          <cell r="V122">
            <v>256280</v>
          </cell>
          <cell r="X122">
            <v>266065</v>
          </cell>
        </row>
        <row r="123">
          <cell r="A123" t="str">
            <v>93352000310********N</v>
          </cell>
          <cell r="B123">
            <v>50000</v>
          </cell>
          <cell r="C123">
            <v>933</v>
          </cell>
          <cell r="D123">
            <v>52000</v>
          </cell>
          <cell r="E123" t="str">
            <v>6.-O.I.</v>
          </cell>
          <cell r="F123">
            <v>310</v>
          </cell>
          <cell r="G123" t="str">
            <v>********</v>
          </cell>
          <cell r="H123" t="str">
            <v>N</v>
          </cell>
          <cell r="I123" t="str">
            <v>2003P11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664588.97</v>
          </cell>
          <cell r="Q123">
            <v>637396.67000000004</v>
          </cell>
          <cell r="R123">
            <v>780000</v>
          </cell>
          <cell r="S123">
            <v>830000</v>
          </cell>
          <cell r="T123">
            <v>830000</v>
          </cell>
          <cell r="U123">
            <v>1552311</v>
          </cell>
          <cell r="V123">
            <v>5294296.6400000006</v>
          </cell>
          <cell r="X123">
            <v>13950000</v>
          </cell>
        </row>
        <row r="124">
          <cell r="A124" t="str">
            <v>93352000318********D</v>
          </cell>
          <cell r="B124">
            <v>50000</v>
          </cell>
          <cell r="C124">
            <v>933</v>
          </cell>
          <cell r="D124">
            <v>52000</v>
          </cell>
          <cell r="E124" t="str">
            <v>7.-ADQ</v>
          </cell>
          <cell r="F124">
            <v>318</v>
          </cell>
          <cell r="G124" t="str">
            <v>********</v>
          </cell>
          <cell r="H124" t="str">
            <v>D</v>
          </cell>
          <cell r="I124" t="str">
            <v>2003P112</v>
          </cell>
          <cell r="V124">
            <v>0</v>
          </cell>
          <cell r="X124">
            <v>118800</v>
          </cell>
        </row>
        <row r="125">
          <cell r="A125" t="str">
            <v>93352000318********N</v>
          </cell>
          <cell r="B125">
            <v>50000</v>
          </cell>
          <cell r="C125">
            <v>933</v>
          </cell>
          <cell r="D125">
            <v>52000</v>
          </cell>
          <cell r="E125" t="str">
            <v>7.-ADQ</v>
          </cell>
          <cell r="F125">
            <v>318</v>
          </cell>
          <cell r="G125" t="str">
            <v>********</v>
          </cell>
          <cell r="H125" t="str">
            <v>N</v>
          </cell>
          <cell r="I125" t="str">
            <v>2003P112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12130</v>
          </cell>
          <cell r="P125">
            <v>57284.9</v>
          </cell>
          <cell r="Q125">
            <v>52330</v>
          </cell>
          <cell r="R125">
            <v>253000</v>
          </cell>
          <cell r="T125">
            <v>266240</v>
          </cell>
          <cell r="U125">
            <v>510895</v>
          </cell>
          <cell r="V125">
            <v>1151879.8999999999</v>
          </cell>
          <cell r="X125">
            <v>965620</v>
          </cell>
        </row>
        <row r="126">
          <cell r="A126" t="str">
            <v>93452000310********N</v>
          </cell>
          <cell r="B126">
            <v>50000</v>
          </cell>
          <cell r="C126">
            <v>934</v>
          </cell>
          <cell r="D126">
            <v>52000</v>
          </cell>
          <cell r="E126" t="str">
            <v>6.-O.I.</v>
          </cell>
          <cell r="F126">
            <v>310</v>
          </cell>
          <cell r="G126" t="str">
            <v>********</v>
          </cell>
          <cell r="H126" t="str">
            <v>N</v>
          </cell>
          <cell r="I126" t="str">
            <v>2003P112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947766.3</v>
          </cell>
          <cell r="P126">
            <v>1264236.22</v>
          </cell>
          <cell r="Q126">
            <v>1311660</v>
          </cell>
          <cell r="R126">
            <v>3585359</v>
          </cell>
          <cell r="S126">
            <v>3220000</v>
          </cell>
          <cell r="T126">
            <v>3472709</v>
          </cell>
          <cell r="U126">
            <v>3342279</v>
          </cell>
          <cell r="V126">
            <v>17144009.52</v>
          </cell>
          <cell r="X126">
            <v>19366136</v>
          </cell>
        </row>
        <row r="127">
          <cell r="A127" t="str">
            <v>93452000318********N</v>
          </cell>
          <cell r="B127">
            <v>50000</v>
          </cell>
          <cell r="C127">
            <v>934</v>
          </cell>
          <cell r="D127">
            <v>52000</v>
          </cell>
          <cell r="E127" t="str">
            <v>7.-ADQ</v>
          </cell>
          <cell r="F127">
            <v>318</v>
          </cell>
          <cell r="G127" t="str">
            <v>********</v>
          </cell>
          <cell r="H127" t="str">
            <v>N</v>
          </cell>
          <cell r="I127" t="str">
            <v>2003P112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20700</v>
          </cell>
          <cell r="O127">
            <v>19483</v>
          </cell>
          <cell r="P127">
            <v>29226</v>
          </cell>
          <cell r="Q127">
            <v>0</v>
          </cell>
          <cell r="S127">
            <v>91323</v>
          </cell>
          <cell r="T127">
            <v>194610</v>
          </cell>
          <cell r="U127">
            <v>200000</v>
          </cell>
          <cell r="V127">
            <v>555342</v>
          </cell>
          <cell r="X127">
            <v>181100</v>
          </cell>
        </row>
        <row r="128">
          <cell r="A128" t="str">
            <v>93552000310********N</v>
          </cell>
          <cell r="B128">
            <v>50000</v>
          </cell>
          <cell r="C128">
            <v>935</v>
          </cell>
          <cell r="D128">
            <v>52000</v>
          </cell>
          <cell r="E128" t="str">
            <v>6.-O.I.</v>
          </cell>
          <cell r="F128">
            <v>310</v>
          </cell>
          <cell r="G128" t="str">
            <v>********</v>
          </cell>
          <cell r="H128" t="str">
            <v>N</v>
          </cell>
          <cell r="I128" t="str">
            <v>2003P112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129854</v>
          </cell>
          <cell r="Q128">
            <v>360471</v>
          </cell>
          <cell r="R128">
            <v>72675</v>
          </cell>
          <cell r="V128">
            <v>563000</v>
          </cell>
          <cell r="X128">
            <v>20500000</v>
          </cell>
        </row>
        <row r="129">
          <cell r="A129" t="str">
            <v>93552000318********D</v>
          </cell>
          <cell r="B129">
            <v>50000</v>
          </cell>
          <cell r="C129">
            <v>935</v>
          </cell>
          <cell r="D129">
            <v>52000</v>
          </cell>
          <cell r="E129" t="str">
            <v>7.-ADQ</v>
          </cell>
          <cell r="F129">
            <v>318</v>
          </cell>
          <cell r="G129" t="str">
            <v>********</v>
          </cell>
          <cell r="H129" t="str">
            <v>D</v>
          </cell>
          <cell r="I129" t="str">
            <v>2003P112</v>
          </cell>
          <cell r="V129">
            <v>0</v>
          </cell>
        </row>
        <row r="130">
          <cell r="A130" t="str">
            <v>93552000318********N</v>
          </cell>
          <cell r="B130">
            <v>50000</v>
          </cell>
          <cell r="C130">
            <v>935</v>
          </cell>
          <cell r="D130">
            <v>52000</v>
          </cell>
          <cell r="E130" t="str">
            <v>7.-ADQ</v>
          </cell>
          <cell r="F130">
            <v>318</v>
          </cell>
          <cell r="G130" t="str">
            <v>********</v>
          </cell>
          <cell r="H130" t="str">
            <v>N</v>
          </cell>
          <cell r="I130" t="str">
            <v>2003P112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149724</v>
          </cell>
          <cell r="O130">
            <v>9236</v>
          </cell>
          <cell r="P130">
            <v>58639</v>
          </cell>
          <cell r="Q130">
            <v>0</v>
          </cell>
          <cell r="R130">
            <v>15219</v>
          </cell>
          <cell r="T130">
            <v>381400</v>
          </cell>
          <cell r="V130">
            <v>614218</v>
          </cell>
          <cell r="X130">
            <v>1100000</v>
          </cell>
        </row>
        <row r="131">
          <cell r="A131" t="str">
            <v>93652000310********N</v>
          </cell>
          <cell r="B131">
            <v>50000</v>
          </cell>
          <cell r="C131">
            <v>936</v>
          </cell>
          <cell r="D131">
            <v>52000</v>
          </cell>
          <cell r="E131" t="str">
            <v>6.-O.I.</v>
          </cell>
          <cell r="F131">
            <v>310</v>
          </cell>
          <cell r="G131" t="str">
            <v>********</v>
          </cell>
          <cell r="H131" t="str">
            <v>N</v>
          </cell>
          <cell r="I131" t="str">
            <v>2003P092</v>
          </cell>
          <cell r="V131">
            <v>0</v>
          </cell>
          <cell r="X131">
            <v>3110000</v>
          </cell>
        </row>
        <row r="132">
          <cell r="A132" t="str">
            <v>93652000310********N</v>
          </cell>
          <cell r="B132">
            <v>50000</v>
          </cell>
          <cell r="C132">
            <v>936</v>
          </cell>
          <cell r="D132">
            <v>52000</v>
          </cell>
          <cell r="E132" t="str">
            <v>6.-O.I.</v>
          </cell>
          <cell r="F132">
            <v>310</v>
          </cell>
          <cell r="G132" t="str">
            <v>********</v>
          </cell>
          <cell r="H132" t="str">
            <v>N</v>
          </cell>
          <cell r="I132" t="str">
            <v>2003P112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414760</v>
          </cell>
          <cell r="S132">
            <v>196966</v>
          </cell>
          <cell r="V132">
            <v>611726</v>
          </cell>
        </row>
        <row r="133">
          <cell r="A133" t="str">
            <v>93652000318********D</v>
          </cell>
          <cell r="B133">
            <v>50000</v>
          </cell>
          <cell r="C133">
            <v>936</v>
          </cell>
          <cell r="D133">
            <v>52000</v>
          </cell>
          <cell r="E133" t="str">
            <v>7.-ADQ</v>
          </cell>
          <cell r="F133">
            <v>318</v>
          </cell>
          <cell r="G133" t="str">
            <v>********</v>
          </cell>
          <cell r="H133" t="str">
            <v>D</v>
          </cell>
          <cell r="I133" t="str">
            <v>2003P112</v>
          </cell>
          <cell r="V133">
            <v>0</v>
          </cell>
        </row>
        <row r="134">
          <cell r="A134" t="str">
            <v>93652000318********N</v>
          </cell>
          <cell r="B134">
            <v>50000</v>
          </cell>
          <cell r="C134">
            <v>936</v>
          </cell>
          <cell r="D134">
            <v>52000</v>
          </cell>
          <cell r="E134" t="str">
            <v>7.-ADQ</v>
          </cell>
          <cell r="F134">
            <v>318</v>
          </cell>
          <cell r="G134" t="str">
            <v>********</v>
          </cell>
          <cell r="H134" t="str">
            <v>N</v>
          </cell>
          <cell r="I134" t="str">
            <v>2003P112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4618</v>
          </cell>
          <cell r="P134">
            <v>0</v>
          </cell>
          <cell r="Q134">
            <v>0</v>
          </cell>
          <cell r="S134">
            <v>17500</v>
          </cell>
          <cell r="V134">
            <v>22118</v>
          </cell>
          <cell r="X134">
            <v>657844</v>
          </cell>
        </row>
        <row r="135">
          <cell r="A135" t="str">
            <v>94252000310********N</v>
          </cell>
          <cell r="B135">
            <v>50000</v>
          </cell>
          <cell r="C135">
            <v>942</v>
          </cell>
          <cell r="D135">
            <v>52000</v>
          </cell>
          <cell r="E135" t="str">
            <v>6.-O.I.</v>
          </cell>
          <cell r="F135">
            <v>310</v>
          </cell>
          <cell r="G135" t="str">
            <v>********</v>
          </cell>
          <cell r="H135" t="str">
            <v>N</v>
          </cell>
          <cell r="I135" t="str">
            <v>2003P112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-5180</v>
          </cell>
          <cell r="O135">
            <v>0</v>
          </cell>
          <cell r="P135">
            <v>34522.93</v>
          </cell>
          <cell r="Q135">
            <v>0</v>
          </cell>
          <cell r="R135">
            <v>94887</v>
          </cell>
          <cell r="S135">
            <v>400000</v>
          </cell>
          <cell r="T135">
            <v>900000</v>
          </cell>
          <cell r="U135">
            <v>500000</v>
          </cell>
          <cell r="V135">
            <v>1924229.93</v>
          </cell>
          <cell r="X135">
            <v>8400000</v>
          </cell>
        </row>
        <row r="136">
          <cell r="A136" t="str">
            <v>94252000318********N</v>
          </cell>
          <cell r="B136">
            <v>50000</v>
          </cell>
          <cell r="C136">
            <v>942</v>
          </cell>
          <cell r="D136">
            <v>52000</v>
          </cell>
          <cell r="E136" t="str">
            <v>7.-ADQ</v>
          </cell>
          <cell r="F136">
            <v>318</v>
          </cell>
          <cell r="G136" t="str">
            <v>********</v>
          </cell>
          <cell r="H136" t="str">
            <v>N</v>
          </cell>
          <cell r="I136" t="str">
            <v>2003P112</v>
          </cell>
          <cell r="J136">
            <v>0</v>
          </cell>
          <cell r="K136">
            <v>10404</v>
          </cell>
          <cell r="L136">
            <v>10198</v>
          </cell>
          <cell r="M136">
            <v>0</v>
          </cell>
          <cell r="N136">
            <v>0</v>
          </cell>
          <cell r="O136">
            <v>0</v>
          </cell>
          <cell r="P136">
            <v>14960</v>
          </cell>
          <cell r="Q136">
            <v>30700</v>
          </cell>
          <cell r="U136">
            <v>875234</v>
          </cell>
          <cell r="V136">
            <v>941496</v>
          </cell>
          <cell r="X136">
            <v>328452</v>
          </cell>
        </row>
        <row r="137">
          <cell r="A137" t="str">
            <v>94352000310********N</v>
          </cell>
          <cell r="B137">
            <v>50000</v>
          </cell>
          <cell r="C137">
            <v>943</v>
          </cell>
          <cell r="D137">
            <v>52000</v>
          </cell>
          <cell r="E137" t="str">
            <v>6.-O.I.</v>
          </cell>
          <cell r="F137">
            <v>310</v>
          </cell>
          <cell r="G137" t="str">
            <v>********</v>
          </cell>
          <cell r="H137" t="str">
            <v>N</v>
          </cell>
          <cell r="I137" t="str">
            <v>2003P112</v>
          </cell>
          <cell r="J137">
            <v>210712.65</v>
          </cell>
          <cell r="K137">
            <v>0</v>
          </cell>
          <cell r="L137">
            <v>528594.6</v>
          </cell>
          <cell r="M137">
            <v>0</v>
          </cell>
          <cell r="N137">
            <v>363803.09</v>
          </cell>
          <cell r="O137">
            <v>0</v>
          </cell>
          <cell r="P137">
            <v>76088.13</v>
          </cell>
          <cell r="Q137">
            <v>0</v>
          </cell>
          <cell r="R137">
            <v>60110</v>
          </cell>
          <cell r="S137">
            <v>293680</v>
          </cell>
          <cell r="T137">
            <v>100000</v>
          </cell>
          <cell r="U137">
            <v>310073</v>
          </cell>
          <cell r="V137">
            <v>1943061.4700000002</v>
          </cell>
          <cell r="X137">
            <v>8039308</v>
          </cell>
        </row>
        <row r="138">
          <cell r="A138" t="str">
            <v>94352000318********N</v>
          </cell>
          <cell r="B138">
            <v>50000</v>
          </cell>
          <cell r="C138">
            <v>943</v>
          </cell>
          <cell r="D138">
            <v>52000</v>
          </cell>
          <cell r="E138" t="str">
            <v>7.-ADQ</v>
          </cell>
          <cell r="F138">
            <v>318</v>
          </cell>
          <cell r="G138" t="str">
            <v>********</v>
          </cell>
          <cell r="H138" t="str">
            <v>N</v>
          </cell>
          <cell r="I138" t="str">
            <v>2003P112</v>
          </cell>
          <cell r="J138">
            <v>14787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51590</v>
          </cell>
          <cell r="V138">
            <v>199460</v>
          </cell>
          <cell r="X138">
            <v>789769</v>
          </cell>
        </row>
        <row r="139">
          <cell r="A139" t="str">
            <v>94452000310********N</v>
          </cell>
          <cell r="B139">
            <v>50000</v>
          </cell>
          <cell r="C139">
            <v>944</v>
          </cell>
          <cell r="D139">
            <v>52000</v>
          </cell>
          <cell r="E139" t="str">
            <v>6.-O.I.</v>
          </cell>
          <cell r="F139">
            <v>310</v>
          </cell>
          <cell r="G139" t="str">
            <v>********</v>
          </cell>
          <cell r="H139" t="str">
            <v>N</v>
          </cell>
          <cell r="I139" t="str">
            <v>2003P112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V139">
            <v>0</v>
          </cell>
          <cell r="X139">
            <v>3650000</v>
          </cell>
        </row>
        <row r="140">
          <cell r="A140" t="str">
            <v>94452000318********D</v>
          </cell>
          <cell r="B140">
            <v>50000</v>
          </cell>
          <cell r="C140">
            <v>944</v>
          </cell>
          <cell r="D140">
            <v>52000</v>
          </cell>
          <cell r="E140" t="str">
            <v>7.-ADQ</v>
          </cell>
          <cell r="F140">
            <v>318</v>
          </cell>
          <cell r="G140" t="str">
            <v>********</v>
          </cell>
          <cell r="H140" t="str">
            <v>D</v>
          </cell>
          <cell r="I140" t="str">
            <v>2003P112</v>
          </cell>
          <cell r="J140">
            <v>0</v>
          </cell>
          <cell r="K140">
            <v>126893.2</v>
          </cell>
          <cell r="L140">
            <v>0</v>
          </cell>
          <cell r="M140">
            <v>0</v>
          </cell>
          <cell r="N140">
            <v>124250</v>
          </cell>
          <cell r="O140">
            <v>57508</v>
          </cell>
          <cell r="P140">
            <v>49126</v>
          </cell>
          <cell r="Q140">
            <v>0</v>
          </cell>
          <cell r="V140">
            <v>357777.2</v>
          </cell>
          <cell r="X140">
            <v>126893</v>
          </cell>
        </row>
        <row r="141">
          <cell r="A141" t="str">
            <v>94452000318********N</v>
          </cell>
          <cell r="B141">
            <v>50000</v>
          </cell>
          <cell r="C141">
            <v>944</v>
          </cell>
          <cell r="D141">
            <v>52000</v>
          </cell>
          <cell r="E141" t="str">
            <v>7.-ADQ</v>
          </cell>
          <cell r="F141">
            <v>318</v>
          </cell>
          <cell r="G141" t="str">
            <v>********</v>
          </cell>
          <cell r="H141" t="str">
            <v>N</v>
          </cell>
          <cell r="I141" t="str">
            <v>2003P112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245040</v>
          </cell>
          <cell r="U141">
            <v>181927</v>
          </cell>
          <cell r="V141">
            <v>426967</v>
          </cell>
          <cell r="X141">
            <v>1002352</v>
          </cell>
        </row>
        <row r="142">
          <cell r="A142" t="str">
            <v>94552000310********N</v>
          </cell>
          <cell r="B142">
            <v>50000</v>
          </cell>
          <cell r="C142">
            <v>945</v>
          </cell>
          <cell r="D142">
            <v>52000</v>
          </cell>
          <cell r="E142" t="str">
            <v>6.-O.I.</v>
          </cell>
          <cell r="F142">
            <v>310</v>
          </cell>
          <cell r="G142" t="str">
            <v>********</v>
          </cell>
          <cell r="H142" t="str">
            <v>N</v>
          </cell>
          <cell r="I142" t="str">
            <v>2003P112</v>
          </cell>
          <cell r="J142">
            <v>288436.25</v>
          </cell>
          <cell r="K142">
            <v>152287.85</v>
          </cell>
          <cell r="L142">
            <v>918850.38</v>
          </cell>
          <cell r="M142">
            <v>0</v>
          </cell>
          <cell r="N142">
            <v>0</v>
          </cell>
          <cell r="O142">
            <v>0</v>
          </cell>
          <cell r="P142">
            <v>226427.93</v>
          </cell>
          <cell r="Q142">
            <v>105708</v>
          </cell>
          <cell r="R142">
            <v>2910432</v>
          </cell>
          <cell r="S142">
            <v>3169006</v>
          </cell>
          <cell r="T142">
            <v>2150000</v>
          </cell>
          <cell r="U142">
            <v>2365017</v>
          </cell>
          <cell r="V142">
            <v>12286165.41</v>
          </cell>
          <cell r="X142">
            <v>11831674</v>
          </cell>
        </row>
        <row r="143">
          <cell r="A143" t="str">
            <v>94552000318********N</v>
          </cell>
          <cell r="B143">
            <v>50000</v>
          </cell>
          <cell r="C143">
            <v>945</v>
          </cell>
          <cell r="D143">
            <v>52000</v>
          </cell>
          <cell r="E143" t="str">
            <v>7.-ADQ</v>
          </cell>
          <cell r="F143">
            <v>318</v>
          </cell>
          <cell r="G143" t="str">
            <v>********</v>
          </cell>
          <cell r="H143" t="str">
            <v>N</v>
          </cell>
          <cell r="I143" t="str">
            <v>2003P112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V143">
            <v>0</v>
          </cell>
          <cell r="X143">
            <v>600000</v>
          </cell>
        </row>
        <row r="144">
          <cell r="A144" t="str">
            <v>94652000310********N</v>
          </cell>
          <cell r="B144">
            <v>50000</v>
          </cell>
          <cell r="C144">
            <v>946</v>
          </cell>
          <cell r="D144">
            <v>52000</v>
          </cell>
          <cell r="E144" t="str">
            <v>6.-O.I.</v>
          </cell>
          <cell r="F144">
            <v>310</v>
          </cell>
          <cell r="G144" t="str">
            <v>********</v>
          </cell>
          <cell r="H144" t="str">
            <v>N</v>
          </cell>
          <cell r="I144" t="str">
            <v>2003P112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V144">
            <v>0</v>
          </cell>
          <cell r="X144">
            <v>7300000</v>
          </cell>
        </row>
        <row r="145">
          <cell r="A145" t="str">
            <v>94652000318********D</v>
          </cell>
          <cell r="B145">
            <v>50000</v>
          </cell>
          <cell r="C145">
            <v>946</v>
          </cell>
          <cell r="D145">
            <v>52000</v>
          </cell>
          <cell r="E145" t="str">
            <v>7.-ADQ</v>
          </cell>
          <cell r="F145">
            <v>318</v>
          </cell>
          <cell r="G145" t="str">
            <v>********</v>
          </cell>
          <cell r="H145" t="str">
            <v>D</v>
          </cell>
          <cell r="I145" t="str">
            <v>2003P112</v>
          </cell>
          <cell r="V145">
            <v>0</v>
          </cell>
        </row>
        <row r="146">
          <cell r="A146" t="str">
            <v>94652000318********N</v>
          </cell>
          <cell r="B146">
            <v>50000</v>
          </cell>
          <cell r="C146">
            <v>946</v>
          </cell>
          <cell r="D146">
            <v>52000</v>
          </cell>
          <cell r="E146" t="str">
            <v>7.-ADQ</v>
          </cell>
          <cell r="F146">
            <v>318</v>
          </cell>
          <cell r="G146" t="str">
            <v>********</v>
          </cell>
          <cell r="H146" t="str">
            <v>N</v>
          </cell>
          <cell r="I146" t="str">
            <v>2003P112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V146">
            <v>0</v>
          </cell>
          <cell r="X146">
            <v>300000</v>
          </cell>
        </row>
        <row r="147">
          <cell r="A147" t="str">
            <v>94752000310********N</v>
          </cell>
          <cell r="B147">
            <v>50000</v>
          </cell>
          <cell r="C147">
            <v>947</v>
          </cell>
          <cell r="D147">
            <v>52000</v>
          </cell>
          <cell r="E147" t="str">
            <v>6.-O.I.</v>
          </cell>
          <cell r="F147">
            <v>310</v>
          </cell>
          <cell r="G147" t="str">
            <v>********</v>
          </cell>
          <cell r="H147" t="str">
            <v>N</v>
          </cell>
          <cell r="I147" t="str">
            <v>2003P112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U147">
            <v>250000</v>
          </cell>
          <cell r="V147">
            <v>250000</v>
          </cell>
          <cell r="X147">
            <v>0</v>
          </cell>
        </row>
        <row r="148">
          <cell r="A148" t="str">
            <v>94752000318********D</v>
          </cell>
          <cell r="B148">
            <v>50000</v>
          </cell>
          <cell r="C148">
            <v>947</v>
          </cell>
          <cell r="D148">
            <v>52000</v>
          </cell>
          <cell r="E148" t="str">
            <v>7.-ADQ</v>
          </cell>
          <cell r="F148">
            <v>318</v>
          </cell>
          <cell r="G148" t="str">
            <v>********</v>
          </cell>
          <cell r="H148" t="str">
            <v>D</v>
          </cell>
          <cell r="I148" t="str">
            <v>2003P112</v>
          </cell>
          <cell r="V148">
            <v>0</v>
          </cell>
        </row>
        <row r="149">
          <cell r="A149" t="str">
            <v>94752000318********N</v>
          </cell>
          <cell r="B149">
            <v>50000</v>
          </cell>
          <cell r="C149">
            <v>947</v>
          </cell>
          <cell r="D149">
            <v>52000</v>
          </cell>
          <cell r="E149" t="str">
            <v>7.-ADQ</v>
          </cell>
          <cell r="F149">
            <v>318</v>
          </cell>
          <cell r="G149" t="str">
            <v>********</v>
          </cell>
          <cell r="H149" t="str">
            <v>N</v>
          </cell>
          <cell r="I149" t="str">
            <v>2003P112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U149">
            <v>520000</v>
          </cell>
          <cell r="V149">
            <v>520000</v>
          </cell>
          <cell r="X149">
            <v>300000</v>
          </cell>
        </row>
        <row r="150">
          <cell r="A150" t="str">
            <v>94852000318********N</v>
          </cell>
          <cell r="B150">
            <v>50000</v>
          </cell>
          <cell r="C150">
            <v>948</v>
          </cell>
          <cell r="D150">
            <v>52000</v>
          </cell>
          <cell r="E150" t="str">
            <v>7.-ADQ</v>
          </cell>
          <cell r="F150">
            <v>318</v>
          </cell>
          <cell r="G150" t="str">
            <v>********</v>
          </cell>
          <cell r="H150" t="str">
            <v>N</v>
          </cell>
          <cell r="I150" t="str">
            <v>2003P112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V150">
            <v>0</v>
          </cell>
          <cell r="X150">
            <v>100000</v>
          </cell>
        </row>
        <row r="151">
          <cell r="A151" t="str">
            <v>95152000310********N</v>
          </cell>
          <cell r="B151">
            <v>50000</v>
          </cell>
          <cell r="C151">
            <v>951</v>
          </cell>
          <cell r="D151">
            <v>52000</v>
          </cell>
          <cell r="E151" t="str">
            <v>6.-O.I.</v>
          </cell>
          <cell r="F151">
            <v>310</v>
          </cell>
          <cell r="G151" t="str">
            <v>********</v>
          </cell>
          <cell r="H151" t="str">
            <v>N</v>
          </cell>
          <cell r="I151" t="str">
            <v>2003P112</v>
          </cell>
          <cell r="J151">
            <v>1138988.05</v>
          </cell>
          <cell r="K151">
            <v>0</v>
          </cell>
          <cell r="L151">
            <v>0</v>
          </cell>
          <cell r="M151">
            <v>0</v>
          </cell>
          <cell r="N151">
            <v>208488.62</v>
          </cell>
          <cell r="O151">
            <v>0</v>
          </cell>
          <cell r="P151">
            <v>0</v>
          </cell>
          <cell r="Q151">
            <v>166161</v>
          </cell>
          <cell r="R151">
            <v>493508</v>
          </cell>
          <cell r="S151">
            <v>493508</v>
          </cell>
          <cell r="T151">
            <v>493508</v>
          </cell>
          <cell r="U151">
            <v>493508</v>
          </cell>
          <cell r="V151">
            <v>3487669.67</v>
          </cell>
          <cell r="X151">
            <v>17638988</v>
          </cell>
        </row>
        <row r="152">
          <cell r="A152" t="str">
            <v>95152000318********D</v>
          </cell>
          <cell r="B152">
            <v>50000</v>
          </cell>
          <cell r="C152">
            <v>951</v>
          </cell>
          <cell r="D152">
            <v>52000</v>
          </cell>
          <cell r="E152" t="str">
            <v>7.-ADQ</v>
          </cell>
          <cell r="F152">
            <v>318</v>
          </cell>
          <cell r="G152" t="str">
            <v>********</v>
          </cell>
          <cell r="H152" t="str">
            <v>D</v>
          </cell>
          <cell r="I152" t="str">
            <v>2003P112</v>
          </cell>
          <cell r="V152">
            <v>0</v>
          </cell>
        </row>
        <row r="153">
          <cell r="A153" t="str">
            <v>95152000318********N</v>
          </cell>
          <cell r="B153">
            <v>50000</v>
          </cell>
          <cell r="C153">
            <v>951</v>
          </cell>
          <cell r="D153">
            <v>52000</v>
          </cell>
          <cell r="E153" t="str">
            <v>7.-ADQ</v>
          </cell>
          <cell r="F153">
            <v>318</v>
          </cell>
          <cell r="G153" t="str">
            <v>********</v>
          </cell>
          <cell r="H153" t="str">
            <v>N</v>
          </cell>
          <cell r="I153" t="str">
            <v>2003P112</v>
          </cell>
          <cell r="J153">
            <v>0</v>
          </cell>
          <cell r="K153">
            <v>22243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6550</v>
          </cell>
          <cell r="R153">
            <v>172700</v>
          </cell>
          <cell r="U153">
            <v>192320</v>
          </cell>
          <cell r="V153">
            <v>614000</v>
          </cell>
          <cell r="X153">
            <v>574875</v>
          </cell>
        </row>
        <row r="154">
          <cell r="A154" t="str">
            <v>95252000310********N</v>
          </cell>
          <cell r="B154">
            <v>50000</v>
          </cell>
          <cell r="C154">
            <v>952</v>
          </cell>
          <cell r="D154">
            <v>52000</v>
          </cell>
          <cell r="E154" t="str">
            <v>6.-O.I.</v>
          </cell>
          <cell r="F154">
            <v>310</v>
          </cell>
          <cell r="G154" t="str">
            <v>********</v>
          </cell>
          <cell r="H154" t="str">
            <v>N</v>
          </cell>
          <cell r="I154" t="str">
            <v>2003P112</v>
          </cell>
          <cell r="J154">
            <v>0</v>
          </cell>
          <cell r="K154">
            <v>0</v>
          </cell>
          <cell r="L154">
            <v>0</v>
          </cell>
          <cell r="M154">
            <v>606033.18999999994</v>
          </cell>
          <cell r="N154">
            <v>0</v>
          </cell>
          <cell r="O154">
            <v>1353.48</v>
          </cell>
          <cell r="P154">
            <v>410590.62</v>
          </cell>
          <cell r="Q154">
            <v>1520157.17</v>
          </cell>
          <cell r="R154">
            <v>3016162</v>
          </cell>
          <cell r="S154">
            <v>336944</v>
          </cell>
          <cell r="V154">
            <v>5891240.46</v>
          </cell>
          <cell r="X154">
            <v>14589274</v>
          </cell>
        </row>
        <row r="155">
          <cell r="A155" t="str">
            <v>95252000318********N</v>
          </cell>
          <cell r="B155">
            <v>50000</v>
          </cell>
          <cell r="C155">
            <v>952</v>
          </cell>
          <cell r="D155">
            <v>52000</v>
          </cell>
          <cell r="E155" t="str">
            <v>7.-ADQ</v>
          </cell>
          <cell r="F155">
            <v>318</v>
          </cell>
          <cell r="G155" t="str">
            <v>********</v>
          </cell>
          <cell r="H155" t="str">
            <v>N</v>
          </cell>
          <cell r="I155" t="str">
            <v>2003P112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99912</v>
          </cell>
          <cell r="Q155">
            <v>204205</v>
          </cell>
          <cell r="R155">
            <v>611321</v>
          </cell>
          <cell r="S155">
            <v>178808</v>
          </cell>
          <cell r="U155">
            <v>190420</v>
          </cell>
          <cell r="V155">
            <v>1284666</v>
          </cell>
          <cell r="X155">
            <v>2226980</v>
          </cell>
        </row>
        <row r="156">
          <cell r="A156" t="str">
            <v>95352000310********N</v>
          </cell>
          <cell r="B156">
            <v>50000</v>
          </cell>
          <cell r="C156">
            <v>953</v>
          </cell>
          <cell r="D156">
            <v>52000</v>
          </cell>
          <cell r="E156" t="str">
            <v>6.-O.I.</v>
          </cell>
          <cell r="F156">
            <v>310</v>
          </cell>
          <cell r="G156" t="str">
            <v>********</v>
          </cell>
          <cell r="H156" t="str">
            <v>N</v>
          </cell>
          <cell r="I156" t="str">
            <v>2003P112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V156">
            <v>0</v>
          </cell>
          <cell r="X156">
            <v>7650000</v>
          </cell>
        </row>
        <row r="157">
          <cell r="A157" t="str">
            <v>95352000318********D</v>
          </cell>
          <cell r="B157">
            <v>50000</v>
          </cell>
          <cell r="C157">
            <v>953</v>
          </cell>
          <cell r="D157">
            <v>52000</v>
          </cell>
          <cell r="E157" t="str">
            <v>7.-ADQ</v>
          </cell>
          <cell r="F157">
            <v>318</v>
          </cell>
          <cell r="G157" t="str">
            <v>********</v>
          </cell>
          <cell r="H157" t="str">
            <v>D</v>
          </cell>
          <cell r="I157" t="str">
            <v>2003P112</v>
          </cell>
          <cell r="V157">
            <v>0</v>
          </cell>
          <cell r="X157">
            <v>126153</v>
          </cell>
        </row>
        <row r="158">
          <cell r="A158" t="str">
            <v>95352000318********N</v>
          </cell>
          <cell r="B158">
            <v>50000</v>
          </cell>
          <cell r="C158">
            <v>953</v>
          </cell>
          <cell r="D158">
            <v>52000</v>
          </cell>
          <cell r="E158" t="str">
            <v>7.-ADQ</v>
          </cell>
          <cell r="F158">
            <v>318</v>
          </cell>
          <cell r="G158" t="str">
            <v>********</v>
          </cell>
          <cell r="H158" t="str">
            <v>N</v>
          </cell>
          <cell r="I158" t="str">
            <v>2003P112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24200</v>
          </cell>
          <cell r="P158">
            <v>19080</v>
          </cell>
          <cell r="Q158">
            <v>0</v>
          </cell>
          <cell r="R158">
            <v>28000</v>
          </cell>
          <cell r="V158">
            <v>71280</v>
          </cell>
          <cell r="X158">
            <v>736000</v>
          </cell>
        </row>
        <row r="159">
          <cell r="A159" t="str">
            <v>95452000310********N</v>
          </cell>
          <cell r="B159">
            <v>50000</v>
          </cell>
          <cell r="C159">
            <v>954</v>
          </cell>
          <cell r="D159">
            <v>52000</v>
          </cell>
          <cell r="E159" t="str">
            <v>6.-O.I.</v>
          </cell>
          <cell r="F159">
            <v>310</v>
          </cell>
          <cell r="G159" t="str">
            <v>********</v>
          </cell>
          <cell r="H159" t="str">
            <v>N</v>
          </cell>
          <cell r="I159" t="str">
            <v>2003P112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185287.85</v>
          </cell>
          <cell r="O159">
            <v>0</v>
          </cell>
          <cell r="P159">
            <v>125065.88</v>
          </cell>
          <cell r="Q159">
            <v>197241.92</v>
          </cell>
          <cell r="R159">
            <v>1096570.08</v>
          </cell>
          <cell r="V159">
            <v>1604165.73</v>
          </cell>
          <cell r="X159">
            <v>21241946</v>
          </cell>
        </row>
        <row r="160">
          <cell r="A160" t="str">
            <v>95452000310********N</v>
          </cell>
          <cell r="B160">
            <v>50000</v>
          </cell>
          <cell r="C160">
            <v>954</v>
          </cell>
          <cell r="D160">
            <v>52000</v>
          </cell>
          <cell r="E160" t="str">
            <v>6.-O.I.</v>
          </cell>
          <cell r="F160">
            <v>310</v>
          </cell>
          <cell r="G160" t="str">
            <v>********</v>
          </cell>
          <cell r="H160" t="str">
            <v>N</v>
          </cell>
          <cell r="I160" t="str">
            <v>2003P116</v>
          </cell>
          <cell r="V160">
            <v>0</v>
          </cell>
        </row>
        <row r="161">
          <cell r="A161" t="str">
            <v>95452000318********D</v>
          </cell>
          <cell r="B161">
            <v>50000</v>
          </cell>
          <cell r="C161">
            <v>954</v>
          </cell>
          <cell r="D161">
            <v>52000</v>
          </cell>
          <cell r="E161" t="str">
            <v>7.-ADQ</v>
          </cell>
          <cell r="F161">
            <v>318</v>
          </cell>
          <cell r="G161" t="str">
            <v>********</v>
          </cell>
          <cell r="H161" t="str">
            <v>D</v>
          </cell>
          <cell r="I161" t="str">
            <v>2003P112</v>
          </cell>
          <cell r="V161">
            <v>0</v>
          </cell>
        </row>
        <row r="162">
          <cell r="A162" t="str">
            <v>95452000318********N</v>
          </cell>
          <cell r="B162">
            <v>50000</v>
          </cell>
          <cell r="C162">
            <v>954</v>
          </cell>
          <cell r="D162">
            <v>52000</v>
          </cell>
          <cell r="E162" t="str">
            <v>7.-ADQ</v>
          </cell>
          <cell r="F162">
            <v>318</v>
          </cell>
          <cell r="G162" t="str">
            <v>********</v>
          </cell>
          <cell r="H162" t="str">
            <v>N</v>
          </cell>
          <cell r="I162" t="str">
            <v>2003P112</v>
          </cell>
          <cell r="J162">
            <v>155946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3895</v>
          </cell>
          <cell r="Q162">
            <v>0</v>
          </cell>
          <cell r="R162">
            <v>449141</v>
          </cell>
          <cell r="U162">
            <v>626018</v>
          </cell>
          <cell r="V162">
            <v>1235000</v>
          </cell>
          <cell r="X162">
            <v>1613206</v>
          </cell>
        </row>
        <row r="163">
          <cell r="A163" t="str">
            <v>95552000310********N</v>
          </cell>
          <cell r="B163">
            <v>50000</v>
          </cell>
          <cell r="C163">
            <v>955</v>
          </cell>
          <cell r="D163">
            <v>52000</v>
          </cell>
          <cell r="E163" t="str">
            <v>6.-O.I.</v>
          </cell>
          <cell r="F163">
            <v>310</v>
          </cell>
          <cell r="G163" t="str">
            <v>********</v>
          </cell>
          <cell r="H163" t="str">
            <v>N</v>
          </cell>
          <cell r="I163" t="str">
            <v>2003P112</v>
          </cell>
          <cell r="J163">
            <v>0</v>
          </cell>
          <cell r="K163">
            <v>0</v>
          </cell>
          <cell r="L163">
            <v>470261.6</v>
          </cell>
          <cell r="M163">
            <v>901411.83</v>
          </cell>
          <cell r="N163">
            <v>723239.79</v>
          </cell>
          <cell r="O163">
            <v>733612.15</v>
          </cell>
          <cell r="P163">
            <v>0</v>
          </cell>
          <cell r="Q163">
            <v>170906</v>
          </cell>
          <cell r="R163">
            <v>76105</v>
          </cell>
          <cell r="U163">
            <v>900000</v>
          </cell>
          <cell r="V163">
            <v>3975536.37</v>
          </cell>
          <cell r="X163">
            <v>7195630</v>
          </cell>
        </row>
        <row r="164">
          <cell r="A164" t="str">
            <v>95552000318********D</v>
          </cell>
          <cell r="B164">
            <v>50000</v>
          </cell>
          <cell r="C164">
            <v>955</v>
          </cell>
          <cell r="D164">
            <v>52000</v>
          </cell>
          <cell r="E164" t="str">
            <v>7.-ADQ</v>
          </cell>
          <cell r="F164">
            <v>318</v>
          </cell>
          <cell r="G164" t="str">
            <v>********</v>
          </cell>
          <cell r="H164" t="str">
            <v>D</v>
          </cell>
          <cell r="I164" t="str">
            <v>2003P112</v>
          </cell>
          <cell r="J164">
            <v>0</v>
          </cell>
          <cell r="K164">
            <v>619463.12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63156</v>
          </cell>
          <cell r="Q164">
            <v>362595</v>
          </cell>
          <cell r="V164">
            <v>1045214.12</v>
          </cell>
          <cell r="X164">
            <v>1819463</v>
          </cell>
        </row>
        <row r="165">
          <cell r="A165" t="str">
            <v>95552000318********N</v>
          </cell>
          <cell r="B165">
            <v>50000</v>
          </cell>
          <cell r="C165">
            <v>955</v>
          </cell>
          <cell r="D165">
            <v>52000</v>
          </cell>
          <cell r="E165" t="str">
            <v>7.-ADQ</v>
          </cell>
          <cell r="F165">
            <v>318</v>
          </cell>
          <cell r="G165" t="str">
            <v>********</v>
          </cell>
          <cell r="H165" t="str">
            <v>N</v>
          </cell>
          <cell r="I165" t="str">
            <v>2003P112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574699</v>
          </cell>
          <cell r="U165">
            <v>395087</v>
          </cell>
          <cell r="V165">
            <v>969786</v>
          </cell>
          <cell r="X165">
            <v>1548537</v>
          </cell>
        </row>
        <row r="166">
          <cell r="A166" t="str">
            <v>95652000310********N</v>
          </cell>
          <cell r="B166">
            <v>50000</v>
          </cell>
          <cell r="C166">
            <v>956</v>
          </cell>
          <cell r="D166">
            <v>52000</v>
          </cell>
          <cell r="E166" t="str">
            <v>6.-O.I.</v>
          </cell>
          <cell r="F166">
            <v>310</v>
          </cell>
          <cell r="G166" t="str">
            <v>********</v>
          </cell>
          <cell r="H166" t="str">
            <v>N</v>
          </cell>
          <cell r="I166" t="str">
            <v>2003P112</v>
          </cell>
          <cell r="J166">
            <v>2363849.7599999998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136133.32</v>
          </cell>
          <cell r="Q166">
            <v>390656</v>
          </cell>
          <cell r="R166">
            <v>522464</v>
          </cell>
          <cell r="S166">
            <v>772464</v>
          </cell>
          <cell r="T166">
            <v>873706</v>
          </cell>
          <cell r="U166">
            <v>722464</v>
          </cell>
          <cell r="V166">
            <v>5781737.0800000001</v>
          </cell>
          <cell r="X166">
            <v>9085850</v>
          </cell>
        </row>
        <row r="167">
          <cell r="A167" t="str">
            <v>95652000318********D</v>
          </cell>
          <cell r="B167">
            <v>50000</v>
          </cell>
          <cell r="C167">
            <v>956</v>
          </cell>
          <cell r="D167">
            <v>52000</v>
          </cell>
          <cell r="E167" t="str">
            <v>7.-ADQ</v>
          </cell>
          <cell r="F167">
            <v>318</v>
          </cell>
          <cell r="G167" t="str">
            <v>********</v>
          </cell>
          <cell r="H167" t="str">
            <v>D</v>
          </cell>
          <cell r="I167" t="str">
            <v>2003P112</v>
          </cell>
          <cell r="V167">
            <v>0</v>
          </cell>
        </row>
        <row r="168">
          <cell r="A168" t="str">
            <v>95652000318********N</v>
          </cell>
          <cell r="B168">
            <v>50000</v>
          </cell>
          <cell r="C168">
            <v>956</v>
          </cell>
          <cell r="D168">
            <v>52000</v>
          </cell>
          <cell r="E168" t="str">
            <v>7.-ADQ</v>
          </cell>
          <cell r="F168">
            <v>318</v>
          </cell>
          <cell r="G168" t="str">
            <v>********</v>
          </cell>
          <cell r="H168" t="str">
            <v>N</v>
          </cell>
          <cell r="I168" t="str">
            <v>2003P112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137553</v>
          </cell>
          <cell r="T168">
            <v>130000</v>
          </cell>
          <cell r="U168">
            <v>254029</v>
          </cell>
          <cell r="V168">
            <v>521582</v>
          </cell>
          <cell r="X168">
            <v>734000</v>
          </cell>
        </row>
        <row r="169">
          <cell r="A169" t="str">
            <v>95752000310********N</v>
          </cell>
          <cell r="B169">
            <v>50000</v>
          </cell>
          <cell r="C169">
            <v>957</v>
          </cell>
          <cell r="D169">
            <v>52000</v>
          </cell>
          <cell r="E169" t="str">
            <v>6.-O.I.</v>
          </cell>
          <cell r="F169">
            <v>310</v>
          </cell>
          <cell r="G169" t="str">
            <v>********</v>
          </cell>
          <cell r="H169" t="str">
            <v>N</v>
          </cell>
          <cell r="I169" t="str">
            <v>2003P112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455791.66</v>
          </cell>
          <cell r="P169">
            <v>1054628.5</v>
          </cell>
          <cell r="Q169">
            <v>321128.69</v>
          </cell>
          <cell r="R169">
            <v>670081</v>
          </cell>
          <cell r="U169">
            <v>0</v>
          </cell>
          <cell r="V169">
            <v>2501629.8499999996</v>
          </cell>
          <cell r="X169">
            <v>18130077</v>
          </cell>
        </row>
        <row r="170">
          <cell r="A170" t="str">
            <v>95752000318********D</v>
          </cell>
          <cell r="B170">
            <v>50000</v>
          </cell>
          <cell r="C170">
            <v>957</v>
          </cell>
          <cell r="D170">
            <v>52000</v>
          </cell>
          <cell r="E170" t="str">
            <v>7.-ADQ</v>
          </cell>
          <cell r="F170">
            <v>318</v>
          </cell>
          <cell r="G170" t="str">
            <v>********</v>
          </cell>
          <cell r="H170" t="str">
            <v>D</v>
          </cell>
          <cell r="I170" t="str">
            <v>2003P112</v>
          </cell>
          <cell r="V170">
            <v>0</v>
          </cell>
          <cell r="X170">
            <v>519589</v>
          </cell>
        </row>
        <row r="171">
          <cell r="A171" t="str">
            <v>95752000318********N</v>
          </cell>
          <cell r="B171">
            <v>50000</v>
          </cell>
          <cell r="C171">
            <v>957</v>
          </cell>
          <cell r="D171">
            <v>52000</v>
          </cell>
          <cell r="E171" t="str">
            <v>7.-ADQ</v>
          </cell>
          <cell r="F171">
            <v>318</v>
          </cell>
          <cell r="G171" t="str">
            <v>********</v>
          </cell>
          <cell r="H171" t="str">
            <v>N</v>
          </cell>
          <cell r="I171" t="str">
            <v>2003P112</v>
          </cell>
          <cell r="J171">
            <v>0</v>
          </cell>
          <cell r="K171">
            <v>213105.99</v>
          </cell>
          <cell r="L171">
            <v>36894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U171">
            <v>642000</v>
          </cell>
          <cell r="V171">
            <v>891999.99</v>
          </cell>
          <cell r="X171">
            <v>2237829</v>
          </cell>
        </row>
        <row r="172">
          <cell r="A172" t="str">
            <v>95752200317Q0505302N</v>
          </cell>
          <cell r="B172">
            <v>50000</v>
          </cell>
          <cell r="C172">
            <v>957</v>
          </cell>
          <cell r="D172">
            <v>52200</v>
          </cell>
          <cell r="E172" t="str">
            <v>9.-OBR</v>
          </cell>
          <cell r="F172">
            <v>317</v>
          </cell>
          <cell r="G172" t="str">
            <v>Q0505302</v>
          </cell>
          <cell r="H172" t="str">
            <v>N</v>
          </cell>
          <cell r="I172" t="str">
            <v>2003P093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V172">
            <v>0</v>
          </cell>
          <cell r="X172">
            <v>4800000</v>
          </cell>
        </row>
        <row r="173">
          <cell r="A173" t="str">
            <v>95752200317Q0505303N</v>
          </cell>
          <cell r="B173">
            <v>50000</v>
          </cell>
          <cell r="C173">
            <v>957</v>
          </cell>
          <cell r="D173">
            <v>52200</v>
          </cell>
          <cell r="E173" t="str">
            <v>9.-OBR</v>
          </cell>
          <cell r="F173">
            <v>317</v>
          </cell>
          <cell r="G173" t="str">
            <v>Q0505303</v>
          </cell>
          <cell r="H173" t="str">
            <v>N</v>
          </cell>
          <cell r="I173" t="str">
            <v>2003P093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V173">
            <v>0</v>
          </cell>
          <cell r="X173">
            <v>480000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bd-duc-p-plan-ant"/>
      <sheetName val="adec-III-ver5-19--02(protocolo)"/>
      <sheetName val="adec-III-ver5-16-sep-02"/>
      <sheetName val="MEN-02-10"/>
      <sheetName val="BD-02-06"/>
      <sheetName val="CATAL"/>
      <sheetName val="catal-2"/>
      <sheetName val="BD-EJER"/>
      <sheetName val="respaldo"/>
      <sheetName val="Sheet1"/>
      <sheetName val="PLANO-6-SEP-02"/>
      <sheetName val="adec-III-ver5-20-sep-02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>90051000308********N</v>
          </cell>
          <cell r="B2">
            <v>50000</v>
          </cell>
          <cell r="C2">
            <v>900</v>
          </cell>
          <cell r="D2">
            <v>51000</v>
          </cell>
          <cell r="E2" t="str">
            <v>6.-O.I.</v>
          </cell>
          <cell r="F2">
            <v>308</v>
          </cell>
          <cell r="G2" t="str">
            <v>********</v>
          </cell>
          <cell r="H2" t="str">
            <v>N</v>
          </cell>
          <cell r="J2">
            <v>0</v>
          </cell>
          <cell r="S2">
            <v>160000</v>
          </cell>
          <cell r="T2">
            <v>231000</v>
          </cell>
          <cell r="U2">
            <v>659000</v>
          </cell>
          <cell r="V2">
            <v>1050000</v>
          </cell>
          <cell r="X2">
            <v>0</v>
          </cell>
        </row>
        <row r="3">
          <cell r="A3" t="str">
            <v>90051000309********D</v>
          </cell>
          <cell r="B3">
            <v>50000</v>
          </cell>
          <cell r="C3">
            <v>900</v>
          </cell>
          <cell r="D3">
            <v>51000</v>
          </cell>
          <cell r="E3" t="str">
            <v>6.-O.I.</v>
          </cell>
          <cell r="F3">
            <v>309</v>
          </cell>
          <cell r="G3" t="str">
            <v>********</v>
          </cell>
          <cell r="H3" t="str">
            <v>D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549000</v>
          </cell>
          <cell r="S3">
            <v>2238000</v>
          </cell>
          <cell r="V3">
            <v>2787000</v>
          </cell>
          <cell r="X3">
            <v>6457000</v>
          </cell>
        </row>
        <row r="4">
          <cell r="A4" t="str">
            <v>90051000309********N</v>
          </cell>
          <cell r="B4">
            <v>50000</v>
          </cell>
          <cell r="C4">
            <v>900</v>
          </cell>
          <cell r="D4">
            <v>51000</v>
          </cell>
          <cell r="E4" t="str">
            <v>6.-O.I.</v>
          </cell>
          <cell r="F4">
            <v>309</v>
          </cell>
          <cell r="G4" t="str">
            <v>********</v>
          </cell>
          <cell r="H4" t="str">
            <v>N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S4">
            <v>2000000</v>
          </cell>
          <cell r="T4">
            <v>2000000</v>
          </cell>
          <cell r="U4">
            <v>4613850</v>
          </cell>
          <cell r="V4">
            <v>8613850</v>
          </cell>
          <cell r="X4">
            <v>3624000</v>
          </cell>
        </row>
        <row r="5">
          <cell r="A5" t="str">
            <v>90052000309********N</v>
          </cell>
          <cell r="B5">
            <v>50000</v>
          </cell>
          <cell r="C5">
            <v>900</v>
          </cell>
          <cell r="D5">
            <v>52000</v>
          </cell>
          <cell r="E5" t="str">
            <v>6.-O.I.</v>
          </cell>
          <cell r="F5">
            <v>309</v>
          </cell>
          <cell r="G5" t="str">
            <v>********</v>
          </cell>
          <cell r="H5" t="str">
            <v>N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S5">
            <v>3000000</v>
          </cell>
          <cell r="T5">
            <v>1000000</v>
          </cell>
          <cell r="U5">
            <v>3000000</v>
          </cell>
          <cell r="V5">
            <v>7000000</v>
          </cell>
          <cell r="X5">
            <v>22000000</v>
          </cell>
        </row>
        <row r="6">
          <cell r="A6" t="str">
            <v>90051000310********D</v>
          </cell>
          <cell r="B6">
            <v>50000</v>
          </cell>
          <cell r="C6">
            <v>900</v>
          </cell>
          <cell r="D6">
            <v>51000</v>
          </cell>
          <cell r="E6" t="str">
            <v>6.-O.I.</v>
          </cell>
          <cell r="F6">
            <v>310</v>
          </cell>
          <cell r="G6" t="str">
            <v>********</v>
          </cell>
          <cell r="H6" t="str">
            <v>D</v>
          </cell>
          <cell r="J6">
            <v>0</v>
          </cell>
          <cell r="K6">
            <v>16685083.92</v>
          </cell>
          <cell r="L6">
            <v>0</v>
          </cell>
          <cell r="M6">
            <v>0</v>
          </cell>
          <cell r="N6">
            <v>0</v>
          </cell>
          <cell r="O6">
            <v>2560233.4</v>
          </cell>
          <cell r="P6">
            <v>0</v>
          </cell>
          <cell r="Q6">
            <v>0</v>
          </cell>
          <cell r="R6">
            <v>1139790</v>
          </cell>
          <cell r="U6">
            <v>19813467</v>
          </cell>
          <cell r="V6">
            <v>40198574.32</v>
          </cell>
          <cell r="X6">
            <v>74900060</v>
          </cell>
        </row>
        <row r="7">
          <cell r="A7" t="str">
            <v>90051000310********N</v>
          </cell>
          <cell r="B7">
            <v>50000</v>
          </cell>
          <cell r="C7">
            <v>900</v>
          </cell>
          <cell r="D7">
            <v>51000</v>
          </cell>
          <cell r="E7" t="str">
            <v>6.-O.I.</v>
          </cell>
          <cell r="F7">
            <v>310</v>
          </cell>
          <cell r="G7" t="str">
            <v>********</v>
          </cell>
          <cell r="H7" t="str">
            <v>N</v>
          </cell>
          <cell r="J7">
            <v>0</v>
          </cell>
          <cell r="K7">
            <v>0</v>
          </cell>
          <cell r="L7">
            <v>237537.58</v>
          </cell>
          <cell r="M7">
            <v>1669882.77</v>
          </cell>
          <cell r="N7">
            <v>2057844.18</v>
          </cell>
          <cell r="O7">
            <v>6214615.9500000002</v>
          </cell>
          <cell r="P7">
            <v>6498507.0800000001</v>
          </cell>
          <cell r="Q7">
            <v>10215419.129999999</v>
          </cell>
          <cell r="R7">
            <v>10500000</v>
          </cell>
          <cell r="S7">
            <v>9605561</v>
          </cell>
          <cell r="T7">
            <v>9605561</v>
          </cell>
          <cell r="U7">
            <v>54256562</v>
          </cell>
          <cell r="V7">
            <v>110861490.69</v>
          </cell>
          <cell r="X7">
            <v>156209443</v>
          </cell>
        </row>
        <row r="8">
          <cell r="A8" t="str">
            <v>90052000310********D</v>
          </cell>
          <cell r="B8">
            <v>50000</v>
          </cell>
          <cell r="C8">
            <v>900</v>
          </cell>
          <cell r="D8">
            <v>52000</v>
          </cell>
          <cell r="E8" t="str">
            <v>6.-O.I.</v>
          </cell>
          <cell r="F8">
            <v>310</v>
          </cell>
          <cell r="G8" t="str">
            <v>********</v>
          </cell>
          <cell r="H8" t="str">
            <v>D</v>
          </cell>
          <cell r="J8">
            <v>0</v>
          </cell>
          <cell r="K8">
            <v>0</v>
          </cell>
          <cell r="L8">
            <v>0</v>
          </cell>
          <cell r="M8">
            <v>91089.78</v>
          </cell>
          <cell r="N8">
            <v>452279.7</v>
          </cell>
          <cell r="O8">
            <v>2134.4</v>
          </cell>
          <cell r="P8">
            <v>0</v>
          </cell>
          <cell r="Q8">
            <v>258401</v>
          </cell>
          <cell r="R8">
            <v>0</v>
          </cell>
          <cell r="V8">
            <v>803904.88</v>
          </cell>
          <cell r="X8">
            <v>800000</v>
          </cell>
        </row>
        <row r="9">
          <cell r="A9" t="str">
            <v>90052000310********N</v>
          </cell>
          <cell r="B9">
            <v>50000</v>
          </cell>
          <cell r="C9">
            <v>900</v>
          </cell>
          <cell r="D9">
            <v>52000</v>
          </cell>
          <cell r="E9" t="str">
            <v>6.-O.I.</v>
          </cell>
          <cell r="F9">
            <v>310</v>
          </cell>
          <cell r="G9" t="str">
            <v>********</v>
          </cell>
          <cell r="H9" t="str">
            <v>N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5840905.1500000004</v>
          </cell>
          <cell r="Q9">
            <v>973223.36</v>
          </cell>
          <cell r="R9">
            <v>3833242</v>
          </cell>
          <cell r="S9">
            <v>1932476</v>
          </cell>
          <cell r="T9">
            <v>5609049</v>
          </cell>
          <cell r="U9">
            <v>2967074</v>
          </cell>
          <cell r="V9">
            <v>21155969.509999998</v>
          </cell>
          <cell r="X9">
            <v>131642090</v>
          </cell>
        </row>
        <row r="10">
          <cell r="A10" t="str">
            <v>93152000310********N</v>
          </cell>
          <cell r="B10">
            <v>50000</v>
          </cell>
          <cell r="C10">
            <v>931</v>
          </cell>
          <cell r="D10">
            <v>52000</v>
          </cell>
          <cell r="E10" t="str">
            <v>6.-O.I.</v>
          </cell>
          <cell r="F10">
            <v>310</v>
          </cell>
          <cell r="G10" t="str">
            <v>********</v>
          </cell>
          <cell r="H10" t="str">
            <v>N</v>
          </cell>
          <cell r="J10">
            <v>167157.85</v>
          </cell>
          <cell r="K10">
            <v>0</v>
          </cell>
          <cell r="L10">
            <v>0</v>
          </cell>
          <cell r="M10">
            <v>195691.61</v>
          </cell>
          <cell r="N10">
            <v>0</v>
          </cell>
          <cell r="O10">
            <v>0</v>
          </cell>
          <cell r="P10">
            <v>0</v>
          </cell>
          <cell r="Q10">
            <v>37115.69</v>
          </cell>
          <cell r="R10">
            <v>70000</v>
          </cell>
          <cell r="S10">
            <v>121208</v>
          </cell>
          <cell r="T10">
            <v>450000</v>
          </cell>
          <cell r="U10">
            <v>850000</v>
          </cell>
          <cell r="V10">
            <v>1891173.15</v>
          </cell>
          <cell r="X10">
            <v>1962850</v>
          </cell>
        </row>
        <row r="11">
          <cell r="A11" t="str">
            <v>93252200310********N</v>
          </cell>
          <cell r="B11">
            <v>50000</v>
          </cell>
          <cell r="C11">
            <v>932</v>
          </cell>
          <cell r="D11">
            <v>52200</v>
          </cell>
          <cell r="E11" t="str">
            <v>6.-O.I.</v>
          </cell>
          <cell r="F11">
            <v>310</v>
          </cell>
          <cell r="G11" t="str">
            <v>********</v>
          </cell>
          <cell r="H11" t="str">
            <v>N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S11">
            <v>500000</v>
          </cell>
          <cell r="T11">
            <v>600000</v>
          </cell>
          <cell r="U11">
            <v>620000</v>
          </cell>
          <cell r="V11">
            <v>1720000</v>
          </cell>
          <cell r="X11">
            <v>1720000</v>
          </cell>
        </row>
        <row r="12">
          <cell r="A12" t="str">
            <v>93352000310********N</v>
          </cell>
          <cell r="B12">
            <v>50000</v>
          </cell>
          <cell r="C12">
            <v>933</v>
          </cell>
          <cell r="D12">
            <v>52000</v>
          </cell>
          <cell r="E12" t="str">
            <v>6.-O.I.</v>
          </cell>
          <cell r="F12">
            <v>310</v>
          </cell>
          <cell r="G12" t="str">
            <v>********</v>
          </cell>
          <cell r="H12" t="str">
            <v>N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664588.97</v>
          </cell>
          <cell r="Q12">
            <v>637396.67000000004</v>
          </cell>
          <cell r="R12">
            <v>780000</v>
          </cell>
          <cell r="S12">
            <v>830000</v>
          </cell>
          <cell r="T12">
            <v>830000</v>
          </cell>
          <cell r="U12">
            <v>1552311</v>
          </cell>
          <cell r="V12">
            <v>5294296.6399999997</v>
          </cell>
          <cell r="X12">
            <v>13950000</v>
          </cell>
        </row>
        <row r="13">
          <cell r="A13" t="str">
            <v>93452000310********N</v>
          </cell>
          <cell r="B13">
            <v>50000</v>
          </cell>
          <cell r="C13">
            <v>934</v>
          </cell>
          <cell r="D13">
            <v>52000</v>
          </cell>
          <cell r="E13" t="str">
            <v>6.-O.I.</v>
          </cell>
          <cell r="F13">
            <v>310</v>
          </cell>
          <cell r="G13" t="str">
            <v>********</v>
          </cell>
          <cell r="H13" t="str">
            <v>N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947766.3</v>
          </cell>
          <cell r="P13">
            <v>1264236.22</v>
          </cell>
          <cell r="Q13">
            <v>1311660</v>
          </cell>
          <cell r="R13">
            <v>3585359</v>
          </cell>
          <cell r="S13">
            <v>3220000</v>
          </cell>
          <cell r="T13">
            <v>3472709</v>
          </cell>
          <cell r="U13">
            <v>3342279</v>
          </cell>
          <cell r="V13">
            <v>17144009.52</v>
          </cell>
          <cell r="X13">
            <v>19366136</v>
          </cell>
        </row>
        <row r="14">
          <cell r="A14" t="str">
            <v>93552000310********N</v>
          </cell>
          <cell r="B14">
            <v>50000</v>
          </cell>
          <cell r="C14">
            <v>935</v>
          </cell>
          <cell r="D14">
            <v>52000</v>
          </cell>
          <cell r="E14" t="str">
            <v>6.-O.I.</v>
          </cell>
          <cell r="F14">
            <v>310</v>
          </cell>
          <cell r="G14" t="str">
            <v>********</v>
          </cell>
          <cell r="H14" t="str">
            <v>N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129854</v>
          </cell>
          <cell r="Q14">
            <v>360471</v>
          </cell>
          <cell r="R14">
            <v>72675</v>
          </cell>
          <cell r="V14">
            <v>563000</v>
          </cell>
          <cell r="X14">
            <v>20500000</v>
          </cell>
        </row>
        <row r="15">
          <cell r="A15" t="str">
            <v>93652000310********N</v>
          </cell>
          <cell r="B15">
            <v>50000</v>
          </cell>
          <cell r="C15">
            <v>936</v>
          </cell>
          <cell r="D15">
            <v>52000</v>
          </cell>
          <cell r="E15" t="str">
            <v>6.-O.I.</v>
          </cell>
          <cell r="F15">
            <v>310</v>
          </cell>
          <cell r="G15" t="str">
            <v>********</v>
          </cell>
          <cell r="H15" t="str">
            <v>N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414760</v>
          </cell>
          <cell r="S15">
            <v>196966</v>
          </cell>
          <cell r="V15">
            <v>611726</v>
          </cell>
          <cell r="X15">
            <v>3110000</v>
          </cell>
        </row>
        <row r="16">
          <cell r="A16" t="str">
            <v>94252000310********N</v>
          </cell>
          <cell r="B16">
            <v>50000</v>
          </cell>
          <cell r="C16">
            <v>942</v>
          </cell>
          <cell r="D16">
            <v>52000</v>
          </cell>
          <cell r="E16" t="str">
            <v>6.-O.I.</v>
          </cell>
          <cell r="F16">
            <v>310</v>
          </cell>
          <cell r="G16" t="str">
            <v>********</v>
          </cell>
          <cell r="H16" t="str">
            <v>N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-5180</v>
          </cell>
          <cell r="O16">
            <v>0</v>
          </cell>
          <cell r="P16">
            <v>34522.93</v>
          </cell>
          <cell r="Q16">
            <v>0</v>
          </cell>
          <cell r="R16">
            <v>94887</v>
          </cell>
          <cell r="S16">
            <v>400000</v>
          </cell>
          <cell r="T16">
            <v>900000</v>
          </cell>
          <cell r="U16">
            <v>500000</v>
          </cell>
          <cell r="V16">
            <v>1924229.93</v>
          </cell>
          <cell r="X16">
            <v>8400000</v>
          </cell>
        </row>
        <row r="17">
          <cell r="A17" t="str">
            <v>94352000310********N</v>
          </cell>
          <cell r="B17">
            <v>50000</v>
          </cell>
          <cell r="C17">
            <v>943</v>
          </cell>
          <cell r="D17">
            <v>52000</v>
          </cell>
          <cell r="E17" t="str">
            <v>6.-O.I.</v>
          </cell>
          <cell r="F17">
            <v>310</v>
          </cell>
          <cell r="G17" t="str">
            <v>********</v>
          </cell>
          <cell r="H17" t="str">
            <v>N</v>
          </cell>
          <cell r="J17">
            <v>210712.65</v>
          </cell>
          <cell r="K17">
            <v>0</v>
          </cell>
          <cell r="L17">
            <v>528594.6</v>
          </cell>
          <cell r="M17">
            <v>0</v>
          </cell>
          <cell r="N17">
            <v>363803.09</v>
          </cell>
          <cell r="O17">
            <v>0</v>
          </cell>
          <cell r="P17">
            <v>76088.13</v>
          </cell>
          <cell r="Q17">
            <v>0</v>
          </cell>
          <cell r="R17">
            <v>60110</v>
          </cell>
          <cell r="S17">
            <v>293680</v>
          </cell>
          <cell r="T17">
            <v>100000</v>
          </cell>
          <cell r="U17">
            <v>310073</v>
          </cell>
          <cell r="V17">
            <v>1943061.47</v>
          </cell>
          <cell r="X17">
            <v>8039308</v>
          </cell>
        </row>
        <row r="18">
          <cell r="A18" t="str">
            <v>94452000310********N</v>
          </cell>
          <cell r="B18">
            <v>50000</v>
          </cell>
          <cell r="C18">
            <v>944</v>
          </cell>
          <cell r="D18">
            <v>52000</v>
          </cell>
          <cell r="E18" t="str">
            <v>6.-O.I.</v>
          </cell>
          <cell r="F18">
            <v>310</v>
          </cell>
          <cell r="G18" t="str">
            <v>********</v>
          </cell>
          <cell r="H18" t="str">
            <v>N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V18">
            <v>0</v>
          </cell>
          <cell r="X18">
            <v>3650000</v>
          </cell>
        </row>
        <row r="19">
          <cell r="A19" t="str">
            <v>94552000310********N</v>
          </cell>
          <cell r="B19">
            <v>50000</v>
          </cell>
          <cell r="C19">
            <v>945</v>
          </cell>
          <cell r="D19">
            <v>52000</v>
          </cell>
          <cell r="E19" t="str">
            <v>6.-O.I.</v>
          </cell>
          <cell r="F19">
            <v>310</v>
          </cell>
          <cell r="G19" t="str">
            <v>********</v>
          </cell>
          <cell r="H19" t="str">
            <v>N</v>
          </cell>
          <cell r="J19">
            <v>288436.25</v>
          </cell>
          <cell r="K19">
            <v>152287.85</v>
          </cell>
          <cell r="L19">
            <v>918850.38</v>
          </cell>
          <cell r="M19">
            <v>0</v>
          </cell>
          <cell r="N19">
            <v>0</v>
          </cell>
          <cell r="O19">
            <v>0</v>
          </cell>
          <cell r="P19">
            <v>226427.93</v>
          </cell>
          <cell r="Q19">
            <v>105708</v>
          </cell>
          <cell r="R19">
            <v>2910432</v>
          </cell>
          <cell r="S19">
            <v>3169006</v>
          </cell>
          <cell r="T19">
            <v>2150000</v>
          </cell>
          <cell r="U19">
            <v>2365017</v>
          </cell>
          <cell r="V19">
            <v>12286165.409999998</v>
          </cell>
          <cell r="X19">
            <v>11831674</v>
          </cell>
        </row>
        <row r="20">
          <cell r="A20" t="str">
            <v>94652000310********N</v>
          </cell>
          <cell r="B20">
            <v>50000</v>
          </cell>
          <cell r="C20">
            <v>946</v>
          </cell>
          <cell r="D20">
            <v>52000</v>
          </cell>
          <cell r="E20" t="str">
            <v>6.-O.I.</v>
          </cell>
          <cell r="F20">
            <v>310</v>
          </cell>
          <cell r="G20" t="str">
            <v>********</v>
          </cell>
          <cell r="H20" t="str">
            <v>N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V20">
            <v>0</v>
          </cell>
          <cell r="X20">
            <v>7300000</v>
          </cell>
        </row>
        <row r="21">
          <cell r="A21" t="str">
            <v>94752000310********N</v>
          </cell>
          <cell r="B21">
            <v>50000</v>
          </cell>
          <cell r="C21">
            <v>947</v>
          </cell>
          <cell r="D21">
            <v>52000</v>
          </cell>
          <cell r="E21" t="str">
            <v>6.-O.I.</v>
          </cell>
          <cell r="F21">
            <v>310</v>
          </cell>
          <cell r="G21" t="str">
            <v>********</v>
          </cell>
          <cell r="H21" t="str">
            <v>N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U21">
            <v>250000</v>
          </cell>
          <cell r="V21">
            <v>250000</v>
          </cell>
          <cell r="X21">
            <v>0</v>
          </cell>
        </row>
        <row r="22">
          <cell r="A22" t="str">
            <v>95152000310********N</v>
          </cell>
          <cell r="B22">
            <v>50000</v>
          </cell>
          <cell r="C22">
            <v>951</v>
          </cell>
          <cell r="D22">
            <v>52000</v>
          </cell>
          <cell r="E22" t="str">
            <v>6.-O.I.</v>
          </cell>
          <cell r="F22">
            <v>310</v>
          </cell>
          <cell r="G22" t="str">
            <v>********</v>
          </cell>
          <cell r="H22" t="str">
            <v>N</v>
          </cell>
          <cell r="J22">
            <v>1138988.05</v>
          </cell>
          <cell r="K22">
            <v>0</v>
          </cell>
          <cell r="L22">
            <v>0</v>
          </cell>
          <cell r="M22">
            <v>0</v>
          </cell>
          <cell r="N22">
            <v>208488.62</v>
          </cell>
          <cell r="O22">
            <v>0</v>
          </cell>
          <cell r="P22">
            <v>0</v>
          </cell>
          <cell r="Q22">
            <v>166161</v>
          </cell>
          <cell r="R22">
            <v>493508</v>
          </cell>
          <cell r="S22">
            <v>493508</v>
          </cell>
          <cell r="T22">
            <v>493508</v>
          </cell>
          <cell r="U22">
            <v>493508</v>
          </cell>
          <cell r="V22">
            <v>3487669.67</v>
          </cell>
          <cell r="X22">
            <v>17638988</v>
          </cell>
        </row>
        <row r="23">
          <cell r="A23" t="str">
            <v>95252000310********N</v>
          </cell>
          <cell r="B23">
            <v>50000</v>
          </cell>
          <cell r="C23">
            <v>952</v>
          </cell>
          <cell r="D23">
            <v>52000</v>
          </cell>
          <cell r="E23" t="str">
            <v>6.-O.I.</v>
          </cell>
          <cell r="F23">
            <v>310</v>
          </cell>
          <cell r="G23" t="str">
            <v>********</v>
          </cell>
          <cell r="H23" t="str">
            <v>N</v>
          </cell>
          <cell r="J23">
            <v>0</v>
          </cell>
          <cell r="K23">
            <v>0</v>
          </cell>
          <cell r="L23">
            <v>0</v>
          </cell>
          <cell r="M23">
            <v>606033.18999999994</v>
          </cell>
          <cell r="N23">
            <v>0</v>
          </cell>
          <cell r="O23">
            <v>1353.48</v>
          </cell>
          <cell r="P23">
            <v>410590.62</v>
          </cell>
          <cell r="Q23">
            <v>1520157.17</v>
          </cell>
          <cell r="R23">
            <v>3016162</v>
          </cell>
          <cell r="S23">
            <v>336944</v>
          </cell>
          <cell r="V23">
            <v>5891240.46</v>
          </cell>
          <cell r="X23">
            <v>14589274</v>
          </cell>
        </row>
        <row r="24">
          <cell r="A24" t="str">
            <v>95352000310********N</v>
          </cell>
          <cell r="B24">
            <v>50000</v>
          </cell>
          <cell r="C24">
            <v>953</v>
          </cell>
          <cell r="D24">
            <v>52000</v>
          </cell>
          <cell r="E24" t="str">
            <v>6.-O.I.</v>
          </cell>
          <cell r="F24">
            <v>310</v>
          </cell>
          <cell r="G24" t="str">
            <v>********</v>
          </cell>
          <cell r="H24" t="str">
            <v>N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V24">
            <v>0</v>
          </cell>
          <cell r="X24">
            <v>7650000</v>
          </cell>
        </row>
        <row r="25">
          <cell r="A25" t="str">
            <v>95452000310********N</v>
          </cell>
          <cell r="B25">
            <v>50000</v>
          </cell>
          <cell r="C25">
            <v>954</v>
          </cell>
          <cell r="D25">
            <v>52000</v>
          </cell>
          <cell r="E25" t="str">
            <v>6.-O.I.</v>
          </cell>
          <cell r="F25">
            <v>310</v>
          </cell>
          <cell r="G25" t="str">
            <v>********</v>
          </cell>
          <cell r="H25" t="str">
            <v>N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185287.85</v>
          </cell>
          <cell r="O25">
            <v>0</v>
          </cell>
          <cell r="P25">
            <v>125065.88</v>
          </cell>
          <cell r="Q25">
            <v>197241.92</v>
          </cell>
          <cell r="R25">
            <v>1096570.08</v>
          </cell>
          <cell r="V25">
            <v>1604165.73</v>
          </cell>
          <cell r="X25">
            <v>21241946</v>
          </cell>
        </row>
        <row r="26">
          <cell r="A26" t="str">
            <v>95552000310********N</v>
          </cell>
          <cell r="B26">
            <v>50000</v>
          </cell>
          <cell r="C26">
            <v>955</v>
          </cell>
          <cell r="D26">
            <v>52000</v>
          </cell>
          <cell r="E26" t="str">
            <v>6.-O.I.</v>
          </cell>
          <cell r="F26">
            <v>310</v>
          </cell>
          <cell r="G26" t="str">
            <v>********</v>
          </cell>
          <cell r="H26" t="str">
            <v>N</v>
          </cell>
          <cell r="J26">
            <v>0</v>
          </cell>
          <cell r="K26">
            <v>0</v>
          </cell>
          <cell r="L26">
            <v>470261.6</v>
          </cell>
          <cell r="M26">
            <v>901411.83</v>
          </cell>
          <cell r="N26">
            <v>723239.79</v>
          </cell>
          <cell r="O26">
            <v>733612.15</v>
          </cell>
          <cell r="P26">
            <v>0</v>
          </cell>
          <cell r="Q26">
            <v>170906</v>
          </cell>
          <cell r="R26">
            <v>76105</v>
          </cell>
          <cell r="U26">
            <v>900000</v>
          </cell>
          <cell r="V26">
            <v>3975536.37</v>
          </cell>
          <cell r="X26">
            <v>7195630</v>
          </cell>
        </row>
        <row r="27">
          <cell r="A27" t="str">
            <v>95652000310********N</v>
          </cell>
          <cell r="B27">
            <v>50000</v>
          </cell>
          <cell r="C27">
            <v>956</v>
          </cell>
          <cell r="D27">
            <v>52000</v>
          </cell>
          <cell r="E27" t="str">
            <v>6.-O.I.</v>
          </cell>
          <cell r="F27">
            <v>310</v>
          </cell>
          <cell r="G27" t="str">
            <v>********</v>
          </cell>
          <cell r="H27" t="str">
            <v>N</v>
          </cell>
          <cell r="J27">
            <v>2363849.7599999998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136133.32</v>
          </cell>
          <cell r="Q27">
            <v>390656</v>
          </cell>
          <cell r="R27">
            <v>522464</v>
          </cell>
          <cell r="S27">
            <v>772464</v>
          </cell>
          <cell r="T27">
            <v>873706</v>
          </cell>
          <cell r="U27">
            <v>722464</v>
          </cell>
          <cell r="V27">
            <v>5781737.0800000001</v>
          </cell>
          <cell r="X27">
            <v>9085850</v>
          </cell>
        </row>
        <row r="28">
          <cell r="A28" t="str">
            <v>95752000310********N</v>
          </cell>
          <cell r="B28">
            <v>50000</v>
          </cell>
          <cell r="C28">
            <v>957</v>
          </cell>
          <cell r="D28">
            <v>52000</v>
          </cell>
          <cell r="E28" t="str">
            <v>6.-O.I.</v>
          </cell>
          <cell r="F28">
            <v>310</v>
          </cell>
          <cell r="G28" t="str">
            <v>********</v>
          </cell>
          <cell r="H28" t="str">
            <v>N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455791.66</v>
          </cell>
          <cell r="P28">
            <v>1054628.5</v>
          </cell>
          <cell r="Q28">
            <v>321128.69</v>
          </cell>
          <cell r="R28">
            <v>670081</v>
          </cell>
          <cell r="U28">
            <v>0</v>
          </cell>
          <cell r="V28">
            <v>2501629.85</v>
          </cell>
          <cell r="X28">
            <v>18130077</v>
          </cell>
        </row>
        <row r="29">
          <cell r="A29" t="str">
            <v>90051000317K3418601D</v>
          </cell>
          <cell r="B29">
            <v>50000</v>
          </cell>
          <cell r="C29">
            <v>900</v>
          </cell>
          <cell r="D29">
            <v>51000</v>
          </cell>
          <cell r="E29" t="str">
            <v>9.-OBR</v>
          </cell>
          <cell r="F29">
            <v>317</v>
          </cell>
          <cell r="G29" t="str">
            <v>K3418601</v>
          </cell>
          <cell r="H29" t="str">
            <v>D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849459</v>
          </cell>
          <cell r="O29">
            <v>0</v>
          </cell>
          <cell r="P29">
            <v>0</v>
          </cell>
          <cell r="Q29">
            <v>56352</v>
          </cell>
          <cell r="R29">
            <v>0</v>
          </cell>
          <cell r="V29">
            <v>905811</v>
          </cell>
          <cell r="X29">
            <v>881845</v>
          </cell>
        </row>
        <row r="30">
          <cell r="A30" t="str">
            <v>90051000317K3418601N</v>
          </cell>
          <cell r="B30">
            <v>50000</v>
          </cell>
          <cell r="C30">
            <v>900</v>
          </cell>
          <cell r="D30">
            <v>51000</v>
          </cell>
          <cell r="E30" t="str">
            <v>9.-OBR</v>
          </cell>
          <cell r="F30">
            <v>317</v>
          </cell>
          <cell r="G30" t="str">
            <v>K3418601</v>
          </cell>
          <cell r="H30" t="str">
            <v>N</v>
          </cell>
          <cell r="J30">
            <v>145120.31</v>
          </cell>
          <cell r="K30">
            <v>2944983.61</v>
          </cell>
          <cell r="L30">
            <v>353273.5</v>
          </cell>
          <cell r="M30">
            <v>266536.69</v>
          </cell>
          <cell r="N30">
            <v>3438200.5</v>
          </cell>
          <cell r="O30">
            <v>-1145793.1299999999</v>
          </cell>
          <cell r="P30">
            <v>1160134.55</v>
          </cell>
          <cell r="Q30">
            <v>751468</v>
          </cell>
          <cell r="R30">
            <v>538688</v>
          </cell>
          <cell r="S30">
            <v>430000</v>
          </cell>
          <cell r="T30">
            <v>440000</v>
          </cell>
          <cell r="U30">
            <v>990000</v>
          </cell>
          <cell r="V30">
            <v>10312612.029999999</v>
          </cell>
          <cell r="X30">
            <v>13064405</v>
          </cell>
        </row>
        <row r="31">
          <cell r="A31" t="str">
            <v>90051000317Q0250010N</v>
          </cell>
          <cell r="B31">
            <v>50000</v>
          </cell>
          <cell r="C31">
            <v>900</v>
          </cell>
          <cell r="D31">
            <v>51000</v>
          </cell>
          <cell r="E31" t="str">
            <v>9.-OBR</v>
          </cell>
          <cell r="F31">
            <v>317</v>
          </cell>
          <cell r="G31" t="str">
            <v>Q0250010</v>
          </cell>
          <cell r="H31" t="str">
            <v>N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V31">
            <v>0</v>
          </cell>
          <cell r="X31">
            <v>0</v>
          </cell>
        </row>
        <row r="32">
          <cell r="A32" t="str">
            <v>90051000317Q0250011N</v>
          </cell>
          <cell r="B32">
            <v>50000</v>
          </cell>
          <cell r="C32">
            <v>900</v>
          </cell>
          <cell r="D32">
            <v>51000</v>
          </cell>
          <cell r="E32" t="str">
            <v>9.-OBR</v>
          </cell>
          <cell r="F32">
            <v>317</v>
          </cell>
          <cell r="G32" t="str">
            <v>Q0250011</v>
          </cell>
          <cell r="H32" t="str">
            <v>N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V32">
            <v>0</v>
          </cell>
          <cell r="X32">
            <v>0</v>
          </cell>
        </row>
        <row r="33">
          <cell r="A33" t="str">
            <v>90051000317Q0250012N</v>
          </cell>
          <cell r="B33">
            <v>50000</v>
          </cell>
          <cell r="C33">
            <v>900</v>
          </cell>
          <cell r="D33">
            <v>51000</v>
          </cell>
          <cell r="E33" t="str">
            <v>9.-OBR</v>
          </cell>
          <cell r="F33">
            <v>317</v>
          </cell>
          <cell r="G33" t="str">
            <v>Q0250012</v>
          </cell>
          <cell r="H33" t="str">
            <v>N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V33">
            <v>0</v>
          </cell>
          <cell r="X33">
            <v>0</v>
          </cell>
        </row>
        <row r="34">
          <cell r="A34" t="str">
            <v>90051000317Q1845301D</v>
          </cell>
          <cell r="B34">
            <v>50000</v>
          </cell>
          <cell r="C34">
            <v>900</v>
          </cell>
          <cell r="D34">
            <v>51000</v>
          </cell>
          <cell r="E34" t="str">
            <v>9.-OBR</v>
          </cell>
          <cell r="F34">
            <v>317</v>
          </cell>
          <cell r="G34" t="str">
            <v>Q1845301</v>
          </cell>
          <cell r="H34" t="str">
            <v>D</v>
          </cell>
          <cell r="V34">
            <v>0</v>
          </cell>
          <cell r="X34">
            <v>0</v>
          </cell>
        </row>
        <row r="35">
          <cell r="A35" t="str">
            <v>90051000317Q1845301N</v>
          </cell>
          <cell r="B35">
            <v>50000</v>
          </cell>
          <cell r="C35">
            <v>900</v>
          </cell>
          <cell r="D35">
            <v>51000</v>
          </cell>
          <cell r="E35" t="str">
            <v>9.-OBR</v>
          </cell>
          <cell r="F35">
            <v>317</v>
          </cell>
          <cell r="G35" t="str">
            <v>Q1845301</v>
          </cell>
          <cell r="H35" t="str">
            <v>N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V35">
            <v>0</v>
          </cell>
          <cell r="X35">
            <v>4700000</v>
          </cell>
        </row>
        <row r="36">
          <cell r="A36" t="str">
            <v>90051000317Q2005201D</v>
          </cell>
          <cell r="B36">
            <v>50000</v>
          </cell>
          <cell r="C36">
            <v>900</v>
          </cell>
          <cell r="D36">
            <v>51000</v>
          </cell>
          <cell r="E36" t="str">
            <v>9.-OBR</v>
          </cell>
          <cell r="F36">
            <v>317</v>
          </cell>
          <cell r="G36" t="str">
            <v>Q2005201</v>
          </cell>
          <cell r="H36" t="str">
            <v>D</v>
          </cell>
          <cell r="U36">
            <v>5980000</v>
          </cell>
          <cell r="V36">
            <v>5980000</v>
          </cell>
          <cell r="X36">
            <v>0</v>
          </cell>
        </row>
        <row r="37">
          <cell r="A37" t="str">
            <v>90051000317Q2005201N</v>
          </cell>
          <cell r="B37">
            <v>50000</v>
          </cell>
          <cell r="C37">
            <v>900</v>
          </cell>
          <cell r="D37">
            <v>51000</v>
          </cell>
          <cell r="E37" t="str">
            <v>9.-OBR</v>
          </cell>
          <cell r="F37">
            <v>317</v>
          </cell>
          <cell r="G37" t="str">
            <v>Q2005201</v>
          </cell>
          <cell r="H37" t="str">
            <v>N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V37">
            <v>0</v>
          </cell>
          <cell r="X37">
            <v>10980000</v>
          </cell>
        </row>
        <row r="38">
          <cell r="A38" t="str">
            <v>90051000317Q3658602D</v>
          </cell>
          <cell r="B38">
            <v>50000</v>
          </cell>
          <cell r="C38">
            <v>900</v>
          </cell>
          <cell r="D38">
            <v>51000</v>
          </cell>
          <cell r="E38" t="str">
            <v>9.-OBR</v>
          </cell>
          <cell r="F38">
            <v>317</v>
          </cell>
          <cell r="G38" t="str">
            <v>Q3658602</v>
          </cell>
          <cell r="H38" t="str">
            <v>D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849458.81</v>
          </cell>
          <cell r="O38">
            <v>0</v>
          </cell>
          <cell r="P38">
            <v>0</v>
          </cell>
          <cell r="Q38">
            <v>56352</v>
          </cell>
          <cell r="R38">
            <v>0</v>
          </cell>
          <cell r="V38">
            <v>905810.81</v>
          </cell>
          <cell r="X38">
            <v>866667</v>
          </cell>
        </row>
        <row r="39">
          <cell r="A39" t="str">
            <v>90051000317Q3658602N</v>
          </cell>
          <cell r="B39">
            <v>50000</v>
          </cell>
          <cell r="C39">
            <v>900</v>
          </cell>
          <cell r="D39">
            <v>51000</v>
          </cell>
          <cell r="E39" t="str">
            <v>9.-OBR</v>
          </cell>
          <cell r="F39">
            <v>317</v>
          </cell>
          <cell r="G39" t="str">
            <v>Q3658602</v>
          </cell>
          <cell r="H39" t="str">
            <v>N</v>
          </cell>
          <cell r="J39">
            <v>0</v>
          </cell>
          <cell r="K39">
            <v>799227.63</v>
          </cell>
          <cell r="L39">
            <v>1959832.5</v>
          </cell>
          <cell r="M39">
            <v>3548026.96</v>
          </cell>
          <cell r="N39">
            <v>1457109.05</v>
          </cell>
          <cell r="O39">
            <v>-175179.02</v>
          </cell>
          <cell r="P39">
            <v>724579.02</v>
          </cell>
          <cell r="Q39">
            <v>3410550</v>
          </cell>
          <cell r="R39">
            <v>2067320</v>
          </cell>
          <cell r="V39">
            <v>13791466.140000001</v>
          </cell>
          <cell r="X39">
            <v>15444422</v>
          </cell>
        </row>
        <row r="40">
          <cell r="A40" t="str">
            <v>90051000317Q5000003N</v>
          </cell>
          <cell r="B40">
            <v>50000</v>
          </cell>
          <cell r="C40">
            <v>900</v>
          </cell>
          <cell r="D40">
            <v>51000</v>
          </cell>
          <cell r="E40" t="str">
            <v>9.-OBR</v>
          </cell>
          <cell r="F40">
            <v>317</v>
          </cell>
          <cell r="G40" t="str">
            <v>Q5000003</v>
          </cell>
          <cell r="H40" t="str">
            <v>N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V40">
            <v>0</v>
          </cell>
          <cell r="X40">
            <v>0</v>
          </cell>
        </row>
        <row r="41">
          <cell r="A41" t="str">
            <v>90051000317Q5000004N</v>
          </cell>
          <cell r="B41">
            <v>50000</v>
          </cell>
          <cell r="C41">
            <v>900</v>
          </cell>
          <cell r="D41">
            <v>51000</v>
          </cell>
          <cell r="E41" t="str">
            <v>9.-OBR</v>
          </cell>
          <cell r="F41">
            <v>317</v>
          </cell>
          <cell r="G41" t="str">
            <v>Q5000004</v>
          </cell>
          <cell r="H41" t="str">
            <v>N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V41">
            <v>0</v>
          </cell>
          <cell r="X41">
            <v>0</v>
          </cell>
        </row>
        <row r="42">
          <cell r="A42" t="str">
            <v>90051000317Q6905201D</v>
          </cell>
          <cell r="B42">
            <v>50000</v>
          </cell>
          <cell r="C42">
            <v>900</v>
          </cell>
          <cell r="D42">
            <v>51000</v>
          </cell>
          <cell r="E42" t="str">
            <v>9.-OBR</v>
          </cell>
          <cell r="F42">
            <v>317</v>
          </cell>
          <cell r="G42" t="str">
            <v>Q6905201</v>
          </cell>
          <cell r="H42" t="str">
            <v>D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U42">
            <v>138694051</v>
          </cell>
          <cell r="V42">
            <v>138694051</v>
          </cell>
          <cell r="X42">
            <v>153420000</v>
          </cell>
        </row>
        <row r="43">
          <cell r="A43" t="str">
            <v>90051000317Q6905201N</v>
          </cell>
          <cell r="B43">
            <v>50000</v>
          </cell>
          <cell r="C43">
            <v>900</v>
          </cell>
          <cell r="D43">
            <v>51000</v>
          </cell>
          <cell r="E43" t="str">
            <v>9.-OBR</v>
          </cell>
          <cell r="F43">
            <v>317</v>
          </cell>
          <cell r="G43" t="str">
            <v>Q6905201</v>
          </cell>
          <cell r="H43" t="str">
            <v>N</v>
          </cell>
          <cell r="S43">
            <v>50000</v>
          </cell>
          <cell r="T43">
            <v>50000</v>
          </cell>
          <cell r="U43">
            <v>50000</v>
          </cell>
          <cell r="V43">
            <v>150000</v>
          </cell>
          <cell r="X43">
            <v>9074051</v>
          </cell>
        </row>
        <row r="44">
          <cell r="A44" t="str">
            <v>90051000317Q6908601D</v>
          </cell>
          <cell r="B44">
            <v>50000</v>
          </cell>
          <cell r="C44">
            <v>900</v>
          </cell>
          <cell r="D44">
            <v>51000</v>
          </cell>
          <cell r="E44" t="str">
            <v>9.-OBR</v>
          </cell>
          <cell r="F44">
            <v>317</v>
          </cell>
          <cell r="G44" t="str">
            <v>Q6908601</v>
          </cell>
          <cell r="H44" t="str">
            <v>D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849458.81</v>
          </cell>
          <cell r="O44">
            <v>0</v>
          </cell>
          <cell r="P44">
            <v>0</v>
          </cell>
          <cell r="Q44">
            <v>56352</v>
          </cell>
          <cell r="R44">
            <v>0</v>
          </cell>
          <cell r="V44">
            <v>905810.81</v>
          </cell>
          <cell r="X44">
            <v>866667</v>
          </cell>
        </row>
        <row r="45">
          <cell r="A45" t="str">
            <v>90051000317Q6908601N</v>
          </cell>
          <cell r="B45">
            <v>50000</v>
          </cell>
          <cell r="C45">
            <v>900</v>
          </cell>
          <cell r="D45">
            <v>51000</v>
          </cell>
          <cell r="E45" t="str">
            <v>9.-OBR</v>
          </cell>
          <cell r="F45">
            <v>317</v>
          </cell>
          <cell r="G45" t="str">
            <v>Q6908601</v>
          </cell>
          <cell r="H45" t="str">
            <v>N</v>
          </cell>
          <cell r="J45">
            <v>0</v>
          </cell>
          <cell r="K45">
            <v>1242224.52</v>
          </cell>
          <cell r="L45">
            <v>647350.17000000004</v>
          </cell>
          <cell r="M45">
            <v>552688.86</v>
          </cell>
          <cell r="N45">
            <v>3011217.58</v>
          </cell>
          <cell r="O45">
            <v>-6498503.79</v>
          </cell>
          <cell r="P45">
            <v>727894.57</v>
          </cell>
          <cell r="Q45">
            <v>104499</v>
          </cell>
          <cell r="R45">
            <v>0</v>
          </cell>
          <cell r="V45">
            <v>-212629.09</v>
          </cell>
          <cell r="X45">
            <v>7018931</v>
          </cell>
        </row>
        <row r="46">
          <cell r="A46" t="str">
            <v>90052000317Q1515302N</v>
          </cell>
          <cell r="B46">
            <v>50000</v>
          </cell>
          <cell r="C46">
            <v>900</v>
          </cell>
          <cell r="D46">
            <v>52000</v>
          </cell>
          <cell r="E46" t="str">
            <v>9.-OBR</v>
          </cell>
          <cell r="F46">
            <v>317</v>
          </cell>
          <cell r="G46" t="str">
            <v>Q1515302</v>
          </cell>
          <cell r="H46" t="str">
            <v>N</v>
          </cell>
          <cell r="J46">
            <v>27336.959999999999</v>
          </cell>
          <cell r="K46">
            <v>41238.89</v>
          </cell>
          <cell r="L46">
            <v>91762.93</v>
          </cell>
          <cell r="M46">
            <v>96191.58</v>
          </cell>
          <cell r="N46">
            <v>131476.23000000001</v>
          </cell>
          <cell r="O46">
            <v>86282.99</v>
          </cell>
          <cell r="P46">
            <v>97296.53</v>
          </cell>
          <cell r="Q46">
            <v>58874</v>
          </cell>
          <cell r="R46">
            <v>85000</v>
          </cell>
          <cell r="S46">
            <v>90000</v>
          </cell>
          <cell r="T46">
            <v>85000</v>
          </cell>
          <cell r="U46">
            <v>490000</v>
          </cell>
          <cell r="V46">
            <v>1380460.11</v>
          </cell>
          <cell r="X46">
            <v>5691531</v>
          </cell>
        </row>
        <row r="47">
          <cell r="A47" t="str">
            <v>90052000317Q2508310N</v>
          </cell>
          <cell r="B47">
            <v>50000</v>
          </cell>
          <cell r="C47">
            <v>900</v>
          </cell>
          <cell r="D47">
            <v>52000</v>
          </cell>
          <cell r="E47" t="str">
            <v>9.-OBR</v>
          </cell>
          <cell r="F47">
            <v>317</v>
          </cell>
          <cell r="G47" t="str">
            <v>Q2508310</v>
          </cell>
          <cell r="H47" t="str">
            <v>N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V47">
            <v>0</v>
          </cell>
          <cell r="X47">
            <v>450000</v>
          </cell>
        </row>
        <row r="48">
          <cell r="A48" t="str">
            <v>90052000317Q3345301D</v>
          </cell>
          <cell r="B48">
            <v>50000</v>
          </cell>
          <cell r="C48">
            <v>900</v>
          </cell>
          <cell r="D48">
            <v>52000</v>
          </cell>
          <cell r="E48" t="str">
            <v>9.-OBR</v>
          </cell>
          <cell r="F48">
            <v>317</v>
          </cell>
          <cell r="G48" t="str">
            <v>Q3345301</v>
          </cell>
          <cell r="H48" t="str">
            <v>D</v>
          </cell>
          <cell r="V48">
            <v>0</v>
          </cell>
          <cell r="X48">
            <v>0</v>
          </cell>
        </row>
        <row r="49">
          <cell r="A49" t="str">
            <v>90052000317Q3345301N</v>
          </cell>
          <cell r="B49">
            <v>50000</v>
          </cell>
          <cell r="C49">
            <v>900</v>
          </cell>
          <cell r="D49">
            <v>52000</v>
          </cell>
          <cell r="E49" t="str">
            <v>9.-OBR</v>
          </cell>
          <cell r="F49">
            <v>317</v>
          </cell>
          <cell r="G49" t="str">
            <v>Q3345301</v>
          </cell>
          <cell r="H49" t="str">
            <v>N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V49">
            <v>0</v>
          </cell>
          <cell r="X49">
            <v>6000000</v>
          </cell>
        </row>
        <row r="50">
          <cell r="A50" t="str">
            <v>90052000317Q3658301N</v>
          </cell>
          <cell r="B50">
            <v>50000</v>
          </cell>
          <cell r="C50">
            <v>900</v>
          </cell>
          <cell r="D50">
            <v>52000</v>
          </cell>
          <cell r="E50" t="str">
            <v>9.-OBR</v>
          </cell>
          <cell r="F50">
            <v>317</v>
          </cell>
          <cell r="G50" t="str">
            <v>Q3658301</v>
          </cell>
          <cell r="H50" t="str">
            <v>N</v>
          </cell>
          <cell r="J50">
            <v>217211.78</v>
          </cell>
          <cell r="K50">
            <v>0</v>
          </cell>
          <cell r="L50">
            <v>691103.81</v>
          </cell>
          <cell r="M50">
            <v>581627.26</v>
          </cell>
          <cell r="N50">
            <v>629899.67000000004</v>
          </cell>
          <cell r="O50">
            <v>417295.01</v>
          </cell>
          <cell r="P50">
            <v>270874.65999999997</v>
          </cell>
          <cell r="Q50">
            <v>168994</v>
          </cell>
          <cell r="R50">
            <v>260000</v>
          </cell>
          <cell r="S50">
            <v>200000</v>
          </cell>
          <cell r="T50">
            <v>260000</v>
          </cell>
          <cell r="U50">
            <v>230000</v>
          </cell>
          <cell r="V50">
            <v>3927006.19</v>
          </cell>
          <cell r="X50">
            <v>7489943</v>
          </cell>
        </row>
        <row r="51">
          <cell r="A51" t="str">
            <v>90052000317Q5528301N</v>
          </cell>
          <cell r="B51">
            <v>50000</v>
          </cell>
          <cell r="C51">
            <v>900</v>
          </cell>
          <cell r="D51">
            <v>52000</v>
          </cell>
          <cell r="E51" t="str">
            <v>9.-OBR</v>
          </cell>
          <cell r="F51">
            <v>317</v>
          </cell>
          <cell r="G51" t="str">
            <v>Q5528301</v>
          </cell>
          <cell r="H51" t="str">
            <v>N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V51">
            <v>0</v>
          </cell>
          <cell r="X51">
            <v>4000000</v>
          </cell>
        </row>
        <row r="52">
          <cell r="A52" t="str">
            <v>95752200317Q0505302N</v>
          </cell>
          <cell r="B52">
            <v>50000</v>
          </cell>
          <cell r="C52">
            <v>957</v>
          </cell>
          <cell r="D52">
            <v>52200</v>
          </cell>
          <cell r="E52" t="str">
            <v>9.-OBR</v>
          </cell>
          <cell r="F52">
            <v>317</v>
          </cell>
          <cell r="G52" t="str">
            <v>Q0505302</v>
          </cell>
          <cell r="H52" t="str">
            <v>N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V52">
            <v>0</v>
          </cell>
          <cell r="X52">
            <v>4800000</v>
          </cell>
        </row>
        <row r="53">
          <cell r="A53" t="str">
            <v>95752200317Q0505303N</v>
          </cell>
          <cell r="B53">
            <v>50000</v>
          </cell>
          <cell r="C53">
            <v>957</v>
          </cell>
          <cell r="D53">
            <v>52200</v>
          </cell>
          <cell r="E53" t="str">
            <v>9.-OBR</v>
          </cell>
          <cell r="F53">
            <v>317</v>
          </cell>
          <cell r="G53" t="str">
            <v>Q0505303</v>
          </cell>
          <cell r="H53" t="str">
            <v>N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V53">
            <v>0</v>
          </cell>
          <cell r="X53">
            <v>4800000</v>
          </cell>
        </row>
        <row r="54">
          <cell r="A54" t="str">
            <v>90051000318********D</v>
          </cell>
          <cell r="B54">
            <v>50000</v>
          </cell>
          <cell r="C54">
            <v>900</v>
          </cell>
          <cell r="D54">
            <v>51000</v>
          </cell>
          <cell r="E54" t="str">
            <v>7.-ADQ</v>
          </cell>
          <cell r="F54">
            <v>318</v>
          </cell>
          <cell r="G54" t="str">
            <v>********</v>
          </cell>
          <cell r="H54" t="str">
            <v>D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407027</v>
          </cell>
          <cell r="T54">
            <v>17369779</v>
          </cell>
          <cell r="V54">
            <v>17776806</v>
          </cell>
          <cell r="X54">
            <v>48900000</v>
          </cell>
        </row>
        <row r="55">
          <cell r="A55" t="str">
            <v>90051000318********N</v>
          </cell>
          <cell r="B55">
            <v>50000</v>
          </cell>
          <cell r="C55">
            <v>900</v>
          </cell>
          <cell r="D55">
            <v>51000</v>
          </cell>
          <cell r="E55" t="str">
            <v>7.-ADQ</v>
          </cell>
          <cell r="F55">
            <v>318</v>
          </cell>
          <cell r="G55" t="str">
            <v>********</v>
          </cell>
          <cell r="H55" t="str">
            <v>N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73600</v>
          </cell>
          <cell r="O55">
            <v>0</v>
          </cell>
          <cell r="P55">
            <v>150212</v>
          </cell>
          <cell r="Q55">
            <v>0</v>
          </cell>
          <cell r="R55">
            <v>79951</v>
          </cell>
          <cell r="S55">
            <v>7757330</v>
          </cell>
          <cell r="T55">
            <v>4078374</v>
          </cell>
          <cell r="U55">
            <v>22000000</v>
          </cell>
          <cell r="V55">
            <v>34139467</v>
          </cell>
          <cell r="X55">
            <v>24243100</v>
          </cell>
        </row>
        <row r="56">
          <cell r="A56" t="str">
            <v>90052000318********D</v>
          </cell>
          <cell r="B56">
            <v>50000</v>
          </cell>
          <cell r="C56">
            <v>900</v>
          </cell>
          <cell r="D56">
            <v>52000</v>
          </cell>
          <cell r="E56" t="str">
            <v>7.-ADQ</v>
          </cell>
          <cell r="F56">
            <v>318</v>
          </cell>
          <cell r="G56" t="str">
            <v>********</v>
          </cell>
          <cell r="H56" t="str">
            <v>D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100800</v>
          </cell>
          <cell r="S56">
            <v>0</v>
          </cell>
          <cell r="U56">
            <v>4500000</v>
          </cell>
          <cell r="V56">
            <v>4600800</v>
          </cell>
          <cell r="X56">
            <v>33076528</v>
          </cell>
        </row>
        <row r="57">
          <cell r="A57" t="str">
            <v>90052000318********N</v>
          </cell>
          <cell r="B57">
            <v>50000</v>
          </cell>
          <cell r="C57">
            <v>900</v>
          </cell>
          <cell r="D57">
            <v>52000</v>
          </cell>
          <cell r="E57" t="str">
            <v>7.-ADQ</v>
          </cell>
          <cell r="F57">
            <v>318</v>
          </cell>
          <cell r="G57" t="str">
            <v>********</v>
          </cell>
          <cell r="H57" t="str">
            <v>N</v>
          </cell>
          <cell r="J57">
            <v>1112000</v>
          </cell>
          <cell r="K57">
            <v>278000</v>
          </cell>
          <cell r="L57">
            <v>0</v>
          </cell>
          <cell r="M57">
            <v>0</v>
          </cell>
          <cell r="N57">
            <v>556000</v>
          </cell>
          <cell r="O57">
            <v>0</v>
          </cell>
          <cell r="P57">
            <v>0</v>
          </cell>
          <cell r="Q57">
            <v>0</v>
          </cell>
          <cell r="R57">
            <v>192359</v>
          </cell>
          <cell r="S57">
            <v>23364</v>
          </cell>
          <cell r="T57">
            <v>18383000</v>
          </cell>
          <cell r="U57">
            <v>47683665</v>
          </cell>
          <cell r="V57">
            <v>68228388</v>
          </cell>
          <cell r="X57">
            <v>86982044</v>
          </cell>
        </row>
        <row r="58">
          <cell r="A58" t="str">
            <v>90053000318********N</v>
          </cell>
          <cell r="B58">
            <v>50000</v>
          </cell>
          <cell r="C58">
            <v>900</v>
          </cell>
          <cell r="D58">
            <v>53000</v>
          </cell>
          <cell r="E58" t="str">
            <v>7.-ADQ</v>
          </cell>
          <cell r="F58">
            <v>318</v>
          </cell>
          <cell r="G58" t="str">
            <v>********</v>
          </cell>
          <cell r="H58" t="str">
            <v>N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39886</v>
          </cell>
          <cell r="V58">
            <v>39886</v>
          </cell>
          <cell r="X58">
            <v>80000</v>
          </cell>
        </row>
        <row r="59">
          <cell r="A59" t="str">
            <v>90054000318********N</v>
          </cell>
          <cell r="B59">
            <v>50000</v>
          </cell>
          <cell r="C59">
            <v>900</v>
          </cell>
          <cell r="D59">
            <v>54000</v>
          </cell>
          <cell r="E59" t="str">
            <v>7.-ADQ</v>
          </cell>
          <cell r="F59">
            <v>318</v>
          </cell>
          <cell r="G59" t="str">
            <v>********</v>
          </cell>
          <cell r="H59" t="str">
            <v>N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T59">
            <v>100000</v>
          </cell>
          <cell r="V59">
            <v>100000</v>
          </cell>
          <cell r="X59">
            <v>90000</v>
          </cell>
        </row>
        <row r="60">
          <cell r="A60" t="str">
            <v>93152000318********D</v>
          </cell>
          <cell r="B60">
            <v>50000</v>
          </cell>
          <cell r="C60">
            <v>931</v>
          </cell>
          <cell r="D60">
            <v>52000</v>
          </cell>
          <cell r="E60" t="str">
            <v>7.-ADQ</v>
          </cell>
          <cell r="F60">
            <v>318</v>
          </cell>
          <cell r="G60" t="str">
            <v>********</v>
          </cell>
          <cell r="H60" t="str">
            <v>D</v>
          </cell>
          <cell r="J60">
            <v>225211.35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2000</v>
          </cell>
          <cell r="Q60">
            <v>72319</v>
          </cell>
          <cell r="V60">
            <v>299530.34999999998</v>
          </cell>
          <cell r="X60">
            <v>225211</v>
          </cell>
        </row>
        <row r="61">
          <cell r="A61" t="str">
            <v>93152000318********N</v>
          </cell>
          <cell r="B61">
            <v>50000</v>
          </cell>
          <cell r="C61">
            <v>931</v>
          </cell>
          <cell r="D61">
            <v>52000</v>
          </cell>
          <cell r="E61" t="str">
            <v>7.-ADQ</v>
          </cell>
          <cell r="F61">
            <v>318</v>
          </cell>
          <cell r="G61" t="str">
            <v>********</v>
          </cell>
          <cell r="H61" t="str">
            <v>N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S61">
            <v>156730</v>
          </cell>
          <cell r="T61">
            <v>23364</v>
          </cell>
          <cell r="U61">
            <v>601820</v>
          </cell>
          <cell r="V61">
            <v>781914</v>
          </cell>
          <cell r="X61">
            <v>321720</v>
          </cell>
        </row>
        <row r="62">
          <cell r="A62" t="str">
            <v>93252200318********N</v>
          </cell>
          <cell r="B62">
            <v>50000</v>
          </cell>
          <cell r="C62">
            <v>932</v>
          </cell>
          <cell r="D62">
            <v>52200</v>
          </cell>
          <cell r="E62" t="str">
            <v>7.-ADQ</v>
          </cell>
          <cell r="F62">
            <v>318</v>
          </cell>
          <cell r="G62" t="str">
            <v>********</v>
          </cell>
          <cell r="H62" t="str">
            <v>N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80870</v>
          </cell>
          <cell r="S62">
            <v>17645</v>
          </cell>
          <cell r="U62">
            <v>157765</v>
          </cell>
          <cell r="V62">
            <v>256280</v>
          </cell>
          <cell r="X62">
            <v>266065</v>
          </cell>
        </row>
        <row r="63">
          <cell r="A63" t="str">
            <v>93352000318********N</v>
          </cell>
          <cell r="B63">
            <v>50000</v>
          </cell>
          <cell r="C63">
            <v>933</v>
          </cell>
          <cell r="D63">
            <v>52000</v>
          </cell>
          <cell r="E63" t="str">
            <v>7.-ADQ</v>
          </cell>
          <cell r="F63">
            <v>318</v>
          </cell>
          <cell r="G63" t="str">
            <v>********</v>
          </cell>
          <cell r="H63" t="str">
            <v>N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12130</v>
          </cell>
          <cell r="P63">
            <v>57284.9</v>
          </cell>
          <cell r="Q63">
            <v>52330</v>
          </cell>
          <cell r="R63">
            <v>253000</v>
          </cell>
          <cell r="T63">
            <v>266240</v>
          </cell>
          <cell r="U63">
            <v>510895</v>
          </cell>
          <cell r="V63">
            <v>1151879.8999999999</v>
          </cell>
          <cell r="X63">
            <v>965620</v>
          </cell>
        </row>
        <row r="64">
          <cell r="A64" t="str">
            <v>93352000318********D</v>
          </cell>
          <cell r="B64">
            <v>50000</v>
          </cell>
          <cell r="C64">
            <v>933</v>
          </cell>
          <cell r="D64">
            <v>52000</v>
          </cell>
          <cell r="E64" t="str">
            <v>7.-ADQ</v>
          </cell>
          <cell r="F64">
            <v>318</v>
          </cell>
          <cell r="G64" t="str">
            <v>********</v>
          </cell>
          <cell r="H64" t="str">
            <v>D</v>
          </cell>
          <cell r="X64">
            <v>118800</v>
          </cell>
        </row>
        <row r="65">
          <cell r="A65" t="str">
            <v>93452000318********N</v>
          </cell>
          <cell r="B65">
            <v>50000</v>
          </cell>
          <cell r="C65">
            <v>934</v>
          </cell>
          <cell r="D65">
            <v>52000</v>
          </cell>
          <cell r="E65" t="str">
            <v>7.-ADQ</v>
          </cell>
          <cell r="F65">
            <v>318</v>
          </cell>
          <cell r="G65" t="str">
            <v>********</v>
          </cell>
          <cell r="H65" t="str">
            <v>N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20700</v>
          </cell>
          <cell r="O65">
            <v>19483</v>
          </cell>
          <cell r="P65">
            <v>29226</v>
          </cell>
          <cell r="Q65">
            <v>0</v>
          </cell>
          <cell r="S65">
            <v>91323</v>
          </cell>
          <cell r="T65">
            <v>194610</v>
          </cell>
          <cell r="U65">
            <v>200000</v>
          </cell>
          <cell r="V65">
            <v>555342</v>
          </cell>
          <cell r="X65">
            <v>181100</v>
          </cell>
        </row>
        <row r="66">
          <cell r="A66" t="str">
            <v>93552000318********N</v>
          </cell>
          <cell r="B66">
            <v>50000</v>
          </cell>
          <cell r="C66">
            <v>935</v>
          </cell>
          <cell r="D66">
            <v>52000</v>
          </cell>
          <cell r="E66" t="str">
            <v>7.-ADQ</v>
          </cell>
          <cell r="F66">
            <v>318</v>
          </cell>
          <cell r="G66" t="str">
            <v>********</v>
          </cell>
          <cell r="H66" t="str">
            <v>N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149724</v>
          </cell>
          <cell r="O66">
            <v>9236</v>
          </cell>
          <cell r="P66">
            <v>58639</v>
          </cell>
          <cell r="Q66">
            <v>0</v>
          </cell>
          <cell r="R66">
            <v>15219</v>
          </cell>
          <cell r="T66">
            <v>381400</v>
          </cell>
          <cell r="V66">
            <v>614218</v>
          </cell>
          <cell r="X66">
            <v>1100000</v>
          </cell>
        </row>
        <row r="67">
          <cell r="A67" t="str">
            <v>93652000318********N</v>
          </cell>
          <cell r="B67">
            <v>50000</v>
          </cell>
          <cell r="C67">
            <v>936</v>
          </cell>
          <cell r="D67">
            <v>52000</v>
          </cell>
          <cell r="E67" t="str">
            <v>7.-ADQ</v>
          </cell>
          <cell r="F67">
            <v>318</v>
          </cell>
          <cell r="G67" t="str">
            <v>********</v>
          </cell>
          <cell r="H67" t="str">
            <v>N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4618</v>
          </cell>
          <cell r="P67">
            <v>0</v>
          </cell>
          <cell r="Q67">
            <v>0</v>
          </cell>
          <cell r="S67">
            <v>17500</v>
          </cell>
          <cell r="V67">
            <v>22118</v>
          </cell>
          <cell r="X67">
            <v>657844</v>
          </cell>
        </row>
        <row r="68">
          <cell r="A68" t="str">
            <v>94252000318********N</v>
          </cell>
          <cell r="B68">
            <v>50000</v>
          </cell>
          <cell r="C68">
            <v>942</v>
          </cell>
          <cell r="D68">
            <v>52000</v>
          </cell>
          <cell r="E68" t="str">
            <v>7.-ADQ</v>
          </cell>
          <cell r="F68">
            <v>318</v>
          </cell>
          <cell r="G68" t="str">
            <v>********</v>
          </cell>
          <cell r="H68" t="str">
            <v>N</v>
          </cell>
          <cell r="J68">
            <v>0</v>
          </cell>
          <cell r="K68">
            <v>10404</v>
          </cell>
          <cell r="L68">
            <v>10198</v>
          </cell>
          <cell r="M68">
            <v>0</v>
          </cell>
          <cell r="N68">
            <v>0</v>
          </cell>
          <cell r="O68">
            <v>0</v>
          </cell>
          <cell r="P68">
            <v>14960</v>
          </cell>
          <cell r="Q68">
            <v>30700</v>
          </cell>
          <cell r="U68">
            <v>875234</v>
          </cell>
          <cell r="V68">
            <v>941496</v>
          </cell>
          <cell r="X68">
            <v>328452</v>
          </cell>
        </row>
        <row r="69">
          <cell r="A69" t="str">
            <v>94352000318********N</v>
          </cell>
          <cell r="B69">
            <v>50000</v>
          </cell>
          <cell r="C69">
            <v>943</v>
          </cell>
          <cell r="D69">
            <v>52000</v>
          </cell>
          <cell r="E69" t="str">
            <v>7.-ADQ</v>
          </cell>
          <cell r="F69">
            <v>318</v>
          </cell>
          <cell r="G69" t="str">
            <v>********</v>
          </cell>
          <cell r="H69" t="str">
            <v>N</v>
          </cell>
          <cell r="J69">
            <v>14787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51590</v>
          </cell>
          <cell r="V69">
            <v>199460</v>
          </cell>
          <cell r="X69">
            <v>789769</v>
          </cell>
        </row>
        <row r="70">
          <cell r="A70" t="str">
            <v>94452000318********D</v>
          </cell>
          <cell r="B70">
            <v>50000</v>
          </cell>
          <cell r="C70">
            <v>944</v>
          </cell>
          <cell r="D70">
            <v>52000</v>
          </cell>
          <cell r="E70" t="str">
            <v>7.-ADQ</v>
          </cell>
          <cell r="F70">
            <v>318</v>
          </cell>
          <cell r="G70" t="str">
            <v>********</v>
          </cell>
          <cell r="H70" t="str">
            <v>D</v>
          </cell>
          <cell r="J70">
            <v>0</v>
          </cell>
          <cell r="K70">
            <v>126893.2</v>
          </cell>
          <cell r="L70">
            <v>0</v>
          </cell>
          <cell r="M70">
            <v>0</v>
          </cell>
          <cell r="N70">
            <v>124250</v>
          </cell>
          <cell r="O70">
            <v>57508</v>
          </cell>
          <cell r="P70">
            <v>49126</v>
          </cell>
          <cell r="Q70">
            <v>0</v>
          </cell>
          <cell r="V70">
            <v>357777.2</v>
          </cell>
          <cell r="X70">
            <v>126893</v>
          </cell>
        </row>
        <row r="71">
          <cell r="A71" t="str">
            <v>94452000318********N</v>
          </cell>
          <cell r="B71">
            <v>50000</v>
          </cell>
          <cell r="C71">
            <v>944</v>
          </cell>
          <cell r="D71">
            <v>52000</v>
          </cell>
          <cell r="E71" t="str">
            <v>7.-ADQ</v>
          </cell>
          <cell r="F71">
            <v>318</v>
          </cell>
          <cell r="G71" t="str">
            <v>********</v>
          </cell>
          <cell r="H71" t="str">
            <v>N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245040</v>
          </cell>
          <cell r="U71">
            <v>181927</v>
          </cell>
          <cell r="V71">
            <v>426967</v>
          </cell>
          <cell r="X71">
            <v>1002352</v>
          </cell>
        </row>
        <row r="72">
          <cell r="A72" t="str">
            <v>94552000318********N</v>
          </cell>
          <cell r="B72">
            <v>50000</v>
          </cell>
          <cell r="C72">
            <v>945</v>
          </cell>
          <cell r="D72">
            <v>52000</v>
          </cell>
          <cell r="E72" t="str">
            <v>7.-ADQ</v>
          </cell>
          <cell r="F72">
            <v>318</v>
          </cell>
          <cell r="G72" t="str">
            <v>********</v>
          </cell>
          <cell r="H72" t="str">
            <v>N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V72">
            <v>0</v>
          </cell>
          <cell r="X72">
            <v>600000</v>
          </cell>
        </row>
        <row r="73">
          <cell r="A73" t="str">
            <v>94652000318********N</v>
          </cell>
          <cell r="B73">
            <v>50000</v>
          </cell>
          <cell r="C73">
            <v>946</v>
          </cell>
          <cell r="D73">
            <v>52000</v>
          </cell>
          <cell r="E73" t="str">
            <v>7.-ADQ</v>
          </cell>
          <cell r="F73">
            <v>318</v>
          </cell>
          <cell r="G73" t="str">
            <v>********</v>
          </cell>
          <cell r="H73" t="str">
            <v>N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V73">
            <v>0</v>
          </cell>
          <cell r="X73">
            <v>300000</v>
          </cell>
        </row>
        <row r="74">
          <cell r="A74" t="str">
            <v>94752000318********N</v>
          </cell>
          <cell r="B74">
            <v>50000</v>
          </cell>
          <cell r="C74">
            <v>947</v>
          </cell>
          <cell r="D74">
            <v>52000</v>
          </cell>
          <cell r="E74" t="str">
            <v>7.-ADQ</v>
          </cell>
          <cell r="F74">
            <v>318</v>
          </cell>
          <cell r="G74" t="str">
            <v>********</v>
          </cell>
          <cell r="H74" t="str">
            <v>N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U74">
            <v>520000</v>
          </cell>
          <cell r="V74">
            <v>520000</v>
          </cell>
          <cell r="X74">
            <v>300000</v>
          </cell>
        </row>
        <row r="75">
          <cell r="A75" t="str">
            <v>94852000318********N</v>
          </cell>
          <cell r="B75">
            <v>50000</v>
          </cell>
          <cell r="C75">
            <v>948</v>
          </cell>
          <cell r="D75">
            <v>52000</v>
          </cell>
          <cell r="E75" t="str">
            <v>7.-ADQ</v>
          </cell>
          <cell r="F75">
            <v>318</v>
          </cell>
          <cell r="G75" t="str">
            <v>********</v>
          </cell>
          <cell r="H75" t="str">
            <v>N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V75">
            <v>0</v>
          </cell>
          <cell r="X75">
            <v>100000</v>
          </cell>
        </row>
        <row r="76">
          <cell r="A76" t="str">
            <v>95152000318********N</v>
          </cell>
          <cell r="B76">
            <v>50000</v>
          </cell>
          <cell r="C76">
            <v>951</v>
          </cell>
          <cell r="D76">
            <v>52000</v>
          </cell>
          <cell r="E76" t="str">
            <v>7.-ADQ</v>
          </cell>
          <cell r="F76">
            <v>318</v>
          </cell>
          <cell r="G76" t="str">
            <v>********</v>
          </cell>
          <cell r="H76" t="str">
            <v>N</v>
          </cell>
          <cell r="J76">
            <v>0</v>
          </cell>
          <cell r="K76">
            <v>22243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26550</v>
          </cell>
          <cell r="R76">
            <v>172700</v>
          </cell>
          <cell r="U76">
            <v>192320</v>
          </cell>
          <cell r="V76">
            <v>614000</v>
          </cell>
          <cell r="X76">
            <v>574875</v>
          </cell>
        </row>
        <row r="77">
          <cell r="A77" t="str">
            <v>95252000318********N</v>
          </cell>
          <cell r="B77">
            <v>50000</v>
          </cell>
          <cell r="C77">
            <v>952</v>
          </cell>
          <cell r="D77">
            <v>52000</v>
          </cell>
          <cell r="E77" t="str">
            <v>7.-ADQ</v>
          </cell>
          <cell r="F77">
            <v>318</v>
          </cell>
          <cell r="G77" t="str">
            <v>********</v>
          </cell>
          <cell r="H77" t="str">
            <v>N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99912</v>
          </cell>
          <cell r="Q77">
            <v>204205</v>
          </cell>
          <cell r="R77">
            <v>611321</v>
          </cell>
          <cell r="S77">
            <v>178808</v>
          </cell>
          <cell r="U77">
            <v>190420</v>
          </cell>
          <cell r="V77">
            <v>1284666</v>
          </cell>
          <cell r="X77">
            <v>2226980</v>
          </cell>
        </row>
        <row r="78">
          <cell r="A78" t="str">
            <v>95352000318********D</v>
          </cell>
          <cell r="B78">
            <v>50000</v>
          </cell>
          <cell r="C78">
            <v>953</v>
          </cell>
          <cell r="D78">
            <v>52000</v>
          </cell>
          <cell r="E78" t="str">
            <v>7.-ADQ</v>
          </cell>
          <cell r="F78">
            <v>318</v>
          </cell>
          <cell r="G78" t="str">
            <v>********</v>
          </cell>
          <cell r="H78" t="str">
            <v>D</v>
          </cell>
          <cell r="X78">
            <v>126153</v>
          </cell>
        </row>
        <row r="79">
          <cell r="A79" t="str">
            <v>95352000318********N</v>
          </cell>
          <cell r="B79">
            <v>50000</v>
          </cell>
          <cell r="C79">
            <v>953</v>
          </cell>
          <cell r="D79">
            <v>52000</v>
          </cell>
          <cell r="E79" t="str">
            <v>7.-ADQ</v>
          </cell>
          <cell r="F79">
            <v>318</v>
          </cell>
          <cell r="G79" t="str">
            <v>********</v>
          </cell>
          <cell r="H79" t="str">
            <v>N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24200</v>
          </cell>
          <cell r="P79">
            <v>19080</v>
          </cell>
          <cell r="Q79">
            <v>0</v>
          </cell>
          <cell r="R79">
            <v>28000</v>
          </cell>
          <cell r="V79">
            <v>71280</v>
          </cell>
          <cell r="X79">
            <v>736000</v>
          </cell>
        </row>
        <row r="80">
          <cell r="A80" t="str">
            <v>95452000318********N</v>
          </cell>
          <cell r="B80">
            <v>50000</v>
          </cell>
          <cell r="C80">
            <v>954</v>
          </cell>
          <cell r="D80">
            <v>52000</v>
          </cell>
          <cell r="E80" t="str">
            <v>7.-ADQ</v>
          </cell>
          <cell r="F80">
            <v>318</v>
          </cell>
          <cell r="G80" t="str">
            <v>********</v>
          </cell>
          <cell r="H80" t="str">
            <v>N</v>
          </cell>
          <cell r="J80">
            <v>155946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3895</v>
          </cell>
          <cell r="Q80">
            <v>0</v>
          </cell>
          <cell r="R80">
            <v>449141</v>
          </cell>
          <cell r="U80">
            <v>626018</v>
          </cell>
          <cell r="V80">
            <v>1235000</v>
          </cell>
          <cell r="X80">
            <v>1613206</v>
          </cell>
        </row>
        <row r="81">
          <cell r="A81" t="str">
            <v>95552000318********D</v>
          </cell>
          <cell r="B81">
            <v>50000</v>
          </cell>
          <cell r="C81">
            <v>955</v>
          </cell>
          <cell r="D81">
            <v>52000</v>
          </cell>
          <cell r="E81" t="str">
            <v>7.-ADQ</v>
          </cell>
          <cell r="F81">
            <v>318</v>
          </cell>
          <cell r="G81" t="str">
            <v>********</v>
          </cell>
          <cell r="H81" t="str">
            <v>D</v>
          </cell>
          <cell r="J81">
            <v>0</v>
          </cell>
          <cell r="K81">
            <v>619463.12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63156</v>
          </cell>
          <cell r="Q81">
            <v>362595</v>
          </cell>
          <cell r="V81">
            <v>1045214.12</v>
          </cell>
          <cell r="X81">
            <v>1819463</v>
          </cell>
        </row>
        <row r="82">
          <cell r="A82" t="str">
            <v>95552000318********N</v>
          </cell>
          <cell r="B82">
            <v>50000</v>
          </cell>
          <cell r="C82">
            <v>955</v>
          </cell>
          <cell r="D82">
            <v>52000</v>
          </cell>
          <cell r="E82" t="str">
            <v>7.-ADQ</v>
          </cell>
          <cell r="F82">
            <v>318</v>
          </cell>
          <cell r="G82" t="str">
            <v>********</v>
          </cell>
          <cell r="H82" t="str">
            <v>N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574699</v>
          </cell>
          <cell r="U82">
            <v>395087</v>
          </cell>
          <cell r="V82">
            <v>969786</v>
          </cell>
          <cell r="X82">
            <v>1548537</v>
          </cell>
        </row>
        <row r="83">
          <cell r="A83" t="str">
            <v>95652000318********N</v>
          </cell>
          <cell r="B83">
            <v>50000</v>
          </cell>
          <cell r="C83">
            <v>956</v>
          </cell>
          <cell r="D83">
            <v>52000</v>
          </cell>
          <cell r="E83" t="str">
            <v>7.-ADQ</v>
          </cell>
          <cell r="F83">
            <v>318</v>
          </cell>
          <cell r="G83" t="str">
            <v>********</v>
          </cell>
          <cell r="H83" t="str">
            <v>N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137553</v>
          </cell>
          <cell r="T83">
            <v>130000</v>
          </cell>
          <cell r="U83">
            <v>254029</v>
          </cell>
          <cell r="V83">
            <v>521582</v>
          </cell>
          <cell r="X83">
            <v>734000</v>
          </cell>
        </row>
        <row r="84">
          <cell r="A84" t="str">
            <v>95752000318********D</v>
          </cell>
          <cell r="B84">
            <v>50000</v>
          </cell>
          <cell r="C84">
            <v>957</v>
          </cell>
          <cell r="D84">
            <v>52000</v>
          </cell>
          <cell r="E84" t="str">
            <v>7.-ADQ</v>
          </cell>
          <cell r="F84">
            <v>318</v>
          </cell>
          <cell r="G84" t="str">
            <v>********</v>
          </cell>
          <cell r="H84" t="str">
            <v>D</v>
          </cell>
          <cell r="X84">
            <v>519589</v>
          </cell>
        </row>
        <row r="85">
          <cell r="A85" t="str">
            <v>95752000318********N</v>
          </cell>
          <cell r="B85">
            <v>50000</v>
          </cell>
          <cell r="C85">
            <v>957</v>
          </cell>
          <cell r="D85">
            <v>52000</v>
          </cell>
          <cell r="E85" t="str">
            <v>7.-ADQ</v>
          </cell>
          <cell r="F85">
            <v>318</v>
          </cell>
          <cell r="G85" t="str">
            <v>********</v>
          </cell>
          <cell r="H85" t="str">
            <v>N</v>
          </cell>
          <cell r="J85">
            <v>0</v>
          </cell>
          <cell r="K85">
            <v>213105.99</v>
          </cell>
          <cell r="L85">
            <v>36894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U85">
            <v>642000</v>
          </cell>
          <cell r="V85">
            <v>891999.99</v>
          </cell>
          <cell r="X85">
            <v>2237829</v>
          </cell>
        </row>
        <row r="86">
          <cell r="A86" t="str">
            <v>90052000327B0001006N</v>
          </cell>
          <cell r="B86">
            <v>50000</v>
          </cell>
          <cell r="C86">
            <v>900</v>
          </cell>
          <cell r="D86">
            <v>52000</v>
          </cell>
          <cell r="E86" t="str">
            <v>9.-OBR</v>
          </cell>
          <cell r="F86">
            <v>327</v>
          </cell>
          <cell r="G86" t="str">
            <v>B0001006</v>
          </cell>
          <cell r="H86" t="str">
            <v>N</v>
          </cell>
          <cell r="J86">
            <v>1393880.22</v>
          </cell>
          <cell r="K86">
            <v>0</v>
          </cell>
          <cell r="L86">
            <v>0</v>
          </cell>
          <cell r="M86">
            <v>1407141.01</v>
          </cell>
          <cell r="N86">
            <v>966514.09</v>
          </cell>
          <cell r="O86">
            <v>3260718.55</v>
          </cell>
          <cell r="P86">
            <v>3232648.8</v>
          </cell>
          <cell r="Q86">
            <v>1512937</v>
          </cell>
          <cell r="R86">
            <v>3755030</v>
          </cell>
          <cell r="S86">
            <v>2700000</v>
          </cell>
          <cell r="T86">
            <v>3266400</v>
          </cell>
          <cell r="U86">
            <v>8430936</v>
          </cell>
          <cell r="V86">
            <v>29926205.669999998</v>
          </cell>
          <cell r="X86">
            <v>32003583</v>
          </cell>
        </row>
        <row r="87">
          <cell r="A87" t="str">
            <v>90052000327B0001007N</v>
          </cell>
          <cell r="B87">
            <v>50000</v>
          </cell>
          <cell r="C87">
            <v>900</v>
          </cell>
          <cell r="D87">
            <v>52000</v>
          </cell>
          <cell r="E87" t="str">
            <v>9.-OBR</v>
          </cell>
          <cell r="F87">
            <v>327</v>
          </cell>
          <cell r="G87" t="str">
            <v>B0001007</v>
          </cell>
          <cell r="H87" t="str">
            <v>N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210988</v>
          </cell>
          <cell r="R87">
            <v>789012</v>
          </cell>
          <cell r="S87">
            <v>1000000</v>
          </cell>
          <cell r="T87">
            <v>1000000</v>
          </cell>
          <cell r="U87">
            <v>1000000</v>
          </cell>
          <cell r="V87">
            <v>4000000</v>
          </cell>
          <cell r="X87">
            <v>7600000</v>
          </cell>
        </row>
        <row r="88">
          <cell r="A88" t="str">
            <v>90054000327B0001207N</v>
          </cell>
          <cell r="B88">
            <v>50000</v>
          </cell>
          <cell r="C88">
            <v>900</v>
          </cell>
          <cell r="D88">
            <v>54000</v>
          </cell>
          <cell r="E88" t="str">
            <v>9.-OBR</v>
          </cell>
          <cell r="F88">
            <v>327</v>
          </cell>
          <cell r="G88" t="str">
            <v>B0001207</v>
          </cell>
          <cell r="H88" t="str">
            <v>N</v>
          </cell>
          <cell r="J88">
            <v>0</v>
          </cell>
          <cell r="K88">
            <v>0</v>
          </cell>
          <cell r="L88">
            <v>2800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2100000</v>
          </cell>
          <cell r="S88">
            <v>15000</v>
          </cell>
          <cell r="T88">
            <v>1815000</v>
          </cell>
          <cell r="U88">
            <v>1815000</v>
          </cell>
          <cell r="V88">
            <v>5773000</v>
          </cell>
          <cell r="X88">
            <v>4065000</v>
          </cell>
        </row>
        <row r="89">
          <cell r="A89" t="str">
            <v>90051000328********D</v>
          </cell>
          <cell r="B89">
            <v>50000</v>
          </cell>
          <cell r="C89">
            <v>900</v>
          </cell>
          <cell r="D89">
            <v>51000</v>
          </cell>
          <cell r="E89" t="str">
            <v>6.-O.I.</v>
          </cell>
          <cell r="F89">
            <v>328</v>
          </cell>
          <cell r="G89" t="str">
            <v>********</v>
          </cell>
          <cell r="H89" t="str">
            <v>D</v>
          </cell>
          <cell r="V89">
            <v>0</v>
          </cell>
          <cell r="X89">
            <v>1500000</v>
          </cell>
        </row>
        <row r="90">
          <cell r="A90" t="str">
            <v>90051000328********N</v>
          </cell>
          <cell r="B90">
            <v>50000</v>
          </cell>
          <cell r="C90">
            <v>900</v>
          </cell>
          <cell r="D90">
            <v>51000</v>
          </cell>
          <cell r="E90" t="str">
            <v>6.-O.I.</v>
          </cell>
          <cell r="F90">
            <v>328</v>
          </cell>
          <cell r="G90" t="str">
            <v>********</v>
          </cell>
          <cell r="H90" t="str">
            <v>N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V90">
            <v>0</v>
          </cell>
          <cell r="X90">
            <v>0</v>
          </cell>
        </row>
        <row r="91">
          <cell r="A91" t="str">
            <v>90052000328********N</v>
          </cell>
          <cell r="B91">
            <v>50000</v>
          </cell>
          <cell r="C91">
            <v>900</v>
          </cell>
          <cell r="D91">
            <v>52000</v>
          </cell>
          <cell r="E91" t="str">
            <v>6.-O.I.</v>
          </cell>
          <cell r="F91">
            <v>328</v>
          </cell>
          <cell r="G91" t="str">
            <v>********</v>
          </cell>
          <cell r="H91" t="str">
            <v>N</v>
          </cell>
          <cell r="V91">
            <v>0</v>
          </cell>
          <cell r="X91">
            <v>0</v>
          </cell>
        </row>
        <row r="92">
          <cell r="A92" t="str">
            <v>90051000310QQ138186N</v>
          </cell>
          <cell r="B92">
            <v>50000</v>
          </cell>
          <cell r="C92">
            <v>900</v>
          </cell>
          <cell r="D92">
            <v>51000</v>
          </cell>
          <cell r="E92" t="str">
            <v>9.-OBR</v>
          </cell>
          <cell r="F92">
            <v>310</v>
          </cell>
          <cell r="G92" t="str">
            <v>QQ138186</v>
          </cell>
          <cell r="H92" t="str">
            <v>N</v>
          </cell>
          <cell r="J92">
            <v>6904.26</v>
          </cell>
          <cell r="K92">
            <v>8444.1299999999992</v>
          </cell>
          <cell r="L92">
            <v>665067</v>
          </cell>
          <cell r="M92">
            <v>11872119.689999999</v>
          </cell>
          <cell r="N92">
            <v>0</v>
          </cell>
          <cell r="O92">
            <v>2365592.94</v>
          </cell>
          <cell r="P92">
            <v>250</v>
          </cell>
          <cell r="Q92">
            <v>0</v>
          </cell>
          <cell r="R92">
            <v>25000</v>
          </cell>
          <cell r="S92">
            <v>25000</v>
          </cell>
          <cell r="T92">
            <v>25000</v>
          </cell>
          <cell r="U92">
            <v>369500</v>
          </cell>
          <cell r="V92">
            <v>15362878.02</v>
          </cell>
          <cell r="X92">
            <v>16335535</v>
          </cell>
        </row>
        <row r="93">
          <cell r="A93" t="str">
            <v>90051000310QQ162187D</v>
          </cell>
          <cell r="B93">
            <v>50000</v>
          </cell>
          <cell r="C93">
            <v>900</v>
          </cell>
          <cell r="D93">
            <v>51000</v>
          </cell>
          <cell r="E93" t="str">
            <v>9.-OBR</v>
          </cell>
          <cell r="F93">
            <v>310</v>
          </cell>
          <cell r="G93" t="str">
            <v>QQ162187</v>
          </cell>
          <cell r="H93" t="str">
            <v>D</v>
          </cell>
          <cell r="V93">
            <v>0</v>
          </cell>
          <cell r="X93">
            <v>40854964</v>
          </cell>
        </row>
        <row r="94">
          <cell r="A94" t="str">
            <v>90051000310QQ162187N</v>
          </cell>
          <cell r="B94">
            <v>50000</v>
          </cell>
          <cell r="C94">
            <v>900</v>
          </cell>
          <cell r="D94">
            <v>51000</v>
          </cell>
          <cell r="E94" t="str">
            <v>9.-OBR</v>
          </cell>
          <cell r="F94">
            <v>310</v>
          </cell>
          <cell r="G94" t="str">
            <v>QQ162187</v>
          </cell>
          <cell r="H94" t="str">
            <v>N</v>
          </cell>
          <cell r="J94">
            <v>88445.93</v>
          </cell>
          <cell r="K94">
            <v>103056.55</v>
          </cell>
          <cell r="L94">
            <v>119948.3</v>
          </cell>
          <cell r="M94">
            <v>97996.11</v>
          </cell>
          <cell r="N94">
            <v>120756.02</v>
          </cell>
          <cell r="O94">
            <v>80117.7</v>
          </cell>
          <cell r="P94">
            <v>79735.58</v>
          </cell>
          <cell r="Q94">
            <v>103970</v>
          </cell>
          <cell r="R94">
            <v>127000</v>
          </cell>
          <cell r="S94">
            <v>127000</v>
          </cell>
          <cell r="T94">
            <v>127000</v>
          </cell>
          <cell r="U94">
            <v>127000</v>
          </cell>
          <cell r="V94">
            <v>1302026.19</v>
          </cell>
          <cell r="X94">
            <v>2409447</v>
          </cell>
        </row>
        <row r="95">
          <cell r="A95" t="str">
            <v>90051000310QQ163187D</v>
          </cell>
          <cell r="B95">
            <v>50000</v>
          </cell>
          <cell r="C95">
            <v>900</v>
          </cell>
          <cell r="D95">
            <v>51000</v>
          </cell>
          <cell r="E95" t="str">
            <v>9.-OBR</v>
          </cell>
          <cell r="F95">
            <v>310</v>
          </cell>
          <cell r="G95" t="str">
            <v>QQ163187</v>
          </cell>
          <cell r="H95" t="str">
            <v>D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350354.63</v>
          </cell>
          <cell r="O95">
            <v>0</v>
          </cell>
          <cell r="P95">
            <v>0</v>
          </cell>
          <cell r="Q95">
            <v>0</v>
          </cell>
          <cell r="S95">
            <v>50000</v>
          </cell>
          <cell r="V95">
            <v>400354.63</v>
          </cell>
          <cell r="X95">
            <v>1800000</v>
          </cell>
        </row>
        <row r="96">
          <cell r="A96" t="str">
            <v>90051000310QQ163187N</v>
          </cell>
          <cell r="B96">
            <v>50000</v>
          </cell>
          <cell r="C96">
            <v>900</v>
          </cell>
          <cell r="D96">
            <v>51000</v>
          </cell>
          <cell r="E96" t="str">
            <v>9.-OBR</v>
          </cell>
          <cell r="F96">
            <v>310</v>
          </cell>
          <cell r="G96" t="str">
            <v>QQ163187</v>
          </cell>
          <cell r="H96" t="str">
            <v>N</v>
          </cell>
          <cell r="J96">
            <v>396155.83</v>
          </cell>
          <cell r="K96">
            <v>1081531.47</v>
          </cell>
          <cell r="L96">
            <v>279609.49</v>
          </cell>
          <cell r="M96">
            <v>258098.56</v>
          </cell>
          <cell r="N96">
            <v>273516.09999999998</v>
          </cell>
          <cell r="O96">
            <v>290552.81</v>
          </cell>
          <cell r="P96">
            <v>205638.56</v>
          </cell>
          <cell r="Q96">
            <v>206721</v>
          </cell>
          <cell r="R96">
            <v>280000</v>
          </cell>
          <cell r="S96">
            <v>280000</v>
          </cell>
          <cell r="T96">
            <v>280000</v>
          </cell>
          <cell r="U96">
            <v>280000</v>
          </cell>
          <cell r="V96">
            <v>4111823.82</v>
          </cell>
          <cell r="X96">
            <v>7024098</v>
          </cell>
        </row>
        <row r="97">
          <cell r="A97" t="str">
            <v>90051000310QQ183188N</v>
          </cell>
          <cell r="B97">
            <v>50000</v>
          </cell>
          <cell r="C97">
            <v>900</v>
          </cell>
          <cell r="D97">
            <v>51000</v>
          </cell>
          <cell r="E97" t="str">
            <v>9.-OBR</v>
          </cell>
          <cell r="F97">
            <v>310</v>
          </cell>
          <cell r="G97" t="str">
            <v>QQ183188</v>
          </cell>
          <cell r="H97" t="str">
            <v>N</v>
          </cell>
          <cell r="J97">
            <v>254431.65</v>
          </cell>
          <cell r="K97">
            <v>95354.63</v>
          </cell>
          <cell r="L97">
            <v>2234010.41</v>
          </cell>
          <cell r="M97">
            <v>177258.09</v>
          </cell>
          <cell r="N97">
            <v>184318.83</v>
          </cell>
          <cell r="O97">
            <v>2212149.14</v>
          </cell>
          <cell r="P97">
            <v>269905.03000000003</v>
          </cell>
          <cell r="Q97">
            <v>184589</v>
          </cell>
          <cell r="R97">
            <v>915411</v>
          </cell>
          <cell r="S97">
            <v>550000</v>
          </cell>
          <cell r="T97">
            <v>550000</v>
          </cell>
          <cell r="U97">
            <v>633627</v>
          </cell>
          <cell r="V97">
            <v>8261054.7799999993</v>
          </cell>
          <cell r="X97">
            <v>8261055</v>
          </cell>
        </row>
        <row r="98">
          <cell r="A98" t="str">
            <v>90051000310QQ186188N</v>
          </cell>
          <cell r="B98">
            <v>50000</v>
          </cell>
          <cell r="C98">
            <v>900</v>
          </cell>
          <cell r="D98">
            <v>51000</v>
          </cell>
          <cell r="E98" t="str">
            <v>9.-OBR</v>
          </cell>
          <cell r="F98">
            <v>310</v>
          </cell>
          <cell r="G98" t="str">
            <v>QQ186188</v>
          </cell>
          <cell r="H98" t="str">
            <v>N</v>
          </cell>
          <cell r="J98">
            <v>138562.32999999999</v>
          </cell>
          <cell r="K98">
            <v>11969.32</v>
          </cell>
          <cell r="L98">
            <v>45267.28</v>
          </cell>
          <cell r="M98">
            <v>48366.06</v>
          </cell>
          <cell r="N98">
            <v>78847.349999999933</v>
          </cell>
          <cell r="O98">
            <v>135288.07999999999</v>
          </cell>
          <cell r="P98">
            <v>115135.53</v>
          </cell>
          <cell r="Q98">
            <v>82643.070000000007</v>
          </cell>
          <cell r="R98">
            <v>1513000</v>
          </cell>
          <cell r="S98">
            <v>13000</v>
          </cell>
          <cell r="T98">
            <v>1013000</v>
          </cell>
          <cell r="U98">
            <v>1512728</v>
          </cell>
          <cell r="V98">
            <v>4707807.0199999996</v>
          </cell>
          <cell r="X98">
            <v>3092057</v>
          </cell>
        </row>
        <row r="99">
          <cell r="A99" t="str">
            <v>90051000310QQ186188D</v>
          </cell>
          <cell r="B99">
            <v>50000</v>
          </cell>
          <cell r="C99">
            <v>900</v>
          </cell>
          <cell r="D99">
            <v>51000</v>
          </cell>
          <cell r="E99" t="str">
            <v>9.-OBR</v>
          </cell>
          <cell r="F99">
            <v>310</v>
          </cell>
          <cell r="G99" t="str">
            <v>QQ186188</v>
          </cell>
          <cell r="H99" t="str">
            <v>D</v>
          </cell>
          <cell r="X99">
            <v>112107</v>
          </cell>
        </row>
        <row r="100">
          <cell r="A100" t="str">
            <v>90051000310QQ205189N</v>
          </cell>
          <cell r="B100">
            <v>50000</v>
          </cell>
          <cell r="C100">
            <v>900</v>
          </cell>
          <cell r="D100">
            <v>51000</v>
          </cell>
          <cell r="E100" t="str">
            <v>9.-OBR</v>
          </cell>
          <cell r="F100">
            <v>310</v>
          </cell>
          <cell r="G100" t="str">
            <v>QQ205189</v>
          </cell>
          <cell r="H100" t="str">
            <v>N</v>
          </cell>
          <cell r="J100">
            <v>740416.46</v>
          </cell>
          <cell r="K100">
            <v>441535.25</v>
          </cell>
          <cell r="L100">
            <v>332003.69</v>
          </cell>
          <cell r="M100">
            <v>187270.62</v>
          </cell>
          <cell r="N100">
            <v>219270.97</v>
          </cell>
          <cell r="O100">
            <v>179449.25</v>
          </cell>
          <cell r="P100">
            <v>212338.06</v>
          </cell>
          <cell r="Q100">
            <v>183437.12</v>
          </cell>
          <cell r="R100">
            <v>240000</v>
          </cell>
          <cell r="S100">
            <v>240000</v>
          </cell>
          <cell r="T100">
            <v>240000</v>
          </cell>
          <cell r="U100">
            <v>10240000</v>
          </cell>
          <cell r="V100">
            <v>13455721.42</v>
          </cell>
          <cell r="X100">
            <v>52727226</v>
          </cell>
        </row>
        <row r="101">
          <cell r="A101" t="str">
            <v>90051000310QQ250015N</v>
          </cell>
          <cell r="B101">
            <v>50000</v>
          </cell>
          <cell r="C101">
            <v>900</v>
          </cell>
          <cell r="D101">
            <v>51000</v>
          </cell>
          <cell r="E101" t="str">
            <v>9.-OBR</v>
          </cell>
          <cell r="F101">
            <v>310</v>
          </cell>
          <cell r="G101" t="str">
            <v>QQ250015</v>
          </cell>
          <cell r="H101" t="str">
            <v>N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V101">
            <v>0</v>
          </cell>
          <cell r="X101">
            <v>0</v>
          </cell>
        </row>
        <row r="102">
          <cell r="A102" t="str">
            <v>90051000310QQ305004D</v>
          </cell>
          <cell r="B102">
            <v>50000</v>
          </cell>
          <cell r="C102">
            <v>900</v>
          </cell>
          <cell r="D102">
            <v>51000</v>
          </cell>
          <cell r="E102" t="str">
            <v>9.-OBR</v>
          </cell>
          <cell r="F102">
            <v>310</v>
          </cell>
          <cell r="G102" t="str">
            <v>QQ305004</v>
          </cell>
          <cell r="H102" t="str">
            <v>D</v>
          </cell>
          <cell r="V102">
            <v>0</v>
          </cell>
          <cell r="X102">
            <v>0</v>
          </cell>
        </row>
        <row r="103">
          <cell r="A103" t="str">
            <v>90051000310QQ305004N</v>
          </cell>
          <cell r="B103">
            <v>50000</v>
          </cell>
          <cell r="C103">
            <v>900</v>
          </cell>
          <cell r="D103">
            <v>51000</v>
          </cell>
          <cell r="E103" t="str">
            <v>9.-OBR</v>
          </cell>
          <cell r="F103">
            <v>310</v>
          </cell>
          <cell r="G103" t="str">
            <v>QQ305004</v>
          </cell>
          <cell r="H103" t="str">
            <v>N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V103">
            <v>0</v>
          </cell>
          <cell r="X103">
            <v>0</v>
          </cell>
        </row>
        <row r="104">
          <cell r="A104" t="str">
            <v>90052000310QQ164187N</v>
          </cell>
          <cell r="B104">
            <v>50000</v>
          </cell>
          <cell r="C104">
            <v>900</v>
          </cell>
          <cell r="D104">
            <v>52000</v>
          </cell>
          <cell r="E104" t="str">
            <v>9.-OBR</v>
          </cell>
          <cell r="F104">
            <v>310</v>
          </cell>
          <cell r="G104" t="str">
            <v>QQ164187</v>
          </cell>
          <cell r="H104" t="str">
            <v>N</v>
          </cell>
          <cell r="J104">
            <v>2106092.5099999998</v>
          </cell>
          <cell r="K104">
            <v>785599.52</v>
          </cell>
          <cell r="L104">
            <v>339433.96</v>
          </cell>
          <cell r="M104">
            <v>948903.83</v>
          </cell>
          <cell r="N104">
            <v>463811.43</v>
          </cell>
          <cell r="O104">
            <v>2386258.69</v>
          </cell>
          <cell r="P104">
            <v>303063.67</v>
          </cell>
          <cell r="Q104">
            <v>574184</v>
          </cell>
          <cell r="R104">
            <v>170735</v>
          </cell>
          <cell r="S104">
            <v>339000</v>
          </cell>
          <cell r="T104">
            <v>439000</v>
          </cell>
          <cell r="U104">
            <v>287458</v>
          </cell>
          <cell r="V104">
            <v>9143540.6099999994</v>
          </cell>
          <cell r="X104">
            <v>10648905</v>
          </cell>
        </row>
        <row r="105">
          <cell r="A105" t="str">
            <v>90052000310QQ166187N</v>
          </cell>
          <cell r="B105">
            <v>50000</v>
          </cell>
          <cell r="C105">
            <v>900</v>
          </cell>
          <cell r="D105">
            <v>52000</v>
          </cell>
          <cell r="E105" t="str">
            <v>9.-OBR</v>
          </cell>
          <cell r="F105">
            <v>310</v>
          </cell>
          <cell r="G105" t="str">
            <v>QQ166187</v>
          </cell>
          <cell r="H105" t="str">
            <v>N</v>
          </cell>
          <cell r="J105">
            <v>146468.29999999999</v>
          </cell>
          <cell r="K105">
            <v>-842.62</v>
          </cell>
          <cell r="L105">
            <v>85982.24</v>
          </cell>
          <cell r="M105">
            <v>100975.32</v>
          </cell>
          <cell r="N105">
            <v>247094.61</v>
          </cell>
          <cell r="O105">
            <v>159883.32999999999</v>
          </cell>
          <cell r="P105">
            <v>164760.25</v>
          </cell>
          <cell r="Q105">
            <v>117475.83</v>
          </cell>
          <cell r="R105">
            <v>140000</v>
          </cell>
          <cell r="S105">
            <v>647000</v>
          </cell>
          <cell r="T105">
            <v>3740000</v>
          </cell>
          <cell r="U105">
            <v>2140000</v>
          </cell>
          <cell r="V105">
            <v>7688797.2600000007</v>
          </cell>
          <cell r="X105">
            <v>16084583</v>
          </cell>
        </row>
        <row r="106">
          <cell r="A106" t="str">
            <v>90052000310QQ181188D</v>
          </cell>
          <cell r="B106">
            <v>50000</v>
          </cell>
          <cell r="C106">
            <v>900</v>
          </cell>
          <cell r="D106">
            <v>52000</v>
          </cell>
          <cell r="E106" t="str">
            <v>9.-OBR</v>
          </cell>
          <cell r="F106">
            <v>310</v>
          </cell>
          <cell r="G106" t="str">
            <v>QQ181188</v>
          </cell>
          <cell r="H106" t="str">
            <v>D</v>
          </cell>
          <cell r="J106">
            <v>0</v>
          </cell>
          <cell r="K106">
            <v>1121117.7</v>
          </cell>
          <cell r="L106">
            <v>0</v>
          </cell>
          <cell r="M106">
            <v>0</v>
          </cell>
          <cell r="N106">
            <v>782732.61</v>
          </cell>
          <cell r="O106">
            <v>0</v>
          </cell>
          <cell r="P106">
            <v>469249.49</v>
          </cell>
          <cell r="Q106">
            <v>0</v>
          </cell>
          <cell r="R106">
            <v>1733447</v>
          </cell>
          <cell r="S106">
            <v>9259000</v>
          </cell>
          <cell r="T106">
            <v>9055000</v>
          </cell>
          <cell r="U106">
            <v>8946952</v>
          </cell>
          <cell r="V106">
            <v>31367498.800000001</v>
          </cell>
          <cell r="X106">
            <v>36371118</v>
          </cell>
        </row>
        <row r="107">
          <cell r="A107" t="str">
            <v>90052000310QQ181188N</v>
          </cell>
          <cell r="B107">
            <v>50000</v>
          </cell>
          <cell r="C107">
            <v>900</v>
          </cell>
          <cell r="D107">
            <v>52000</v>
          </cell>
          <cell r="E107" t="str">
            <v>9.-OBR</v>
          </cell>
          <cell r="F107">
            <v>310</v>
          </cell>
          <cell r="G107" t="str">
            <v>QQ181188</v>
          </cell>
          <cell r="H107" t="str">
            <v>N</v>
          </cell>
          <cell r="J107">
            <v>0</v>
          </cell>
          <cell r="K107">
            <v>1108062.94</v>
          </cell>
          <cell r="L107">
            <v>210696.16</v>
          </cell>
          <cell r="M107">
            <v>1799052.76</v>
          </cell>
          <cell r="N107">
            <v>3124717.13</v>
          </cell>
          <cell r="O107">
            <v>80133.2</v>
          </cell>
          <cell r="P107">
            <v>744060.25</v>
          </cell>
          <cell r="Q107">
            <v>394971.64</v>
          </cell>
          <cell r="R107">
            <v>3124824</v>
          </cell>
          <cell r="S107">
            <v>2145630</v>
          </cell>
          <cell r="T107">
            <v>2245947</v>
          </cell>
          <cell r="U107">
            <v>2761412</v>
          </cell>
          <cell r="V107">
            <v>17739507.080000002</v>
          </cell>
          <cell r="X107">
            <v>19300812</v>
          </cell>
        </row>
        <row r="108">
          <cell r="A108" t="str">
            <v>90052000310QQ182188D</v>
          </cell>
          <cell r="B108">
            <v>50000</v>
          </cell>
          <cell r="C108">
            <v>900</v>
          </cell>
          <cell r="D108">
            <v>52000</v>
          </cell>
          <cell r="E108" t="str">
            <v>9.-OBR</v>
          </cell>
          <cell r="F108">
            <v>310</v>
          </cell>
          <cell r="G108" t="str">
            <v>QQ182188</v>
          </cell>
          <cell r="H108" t="str">
            <v>D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600000</v>
          </cell>
          <cell r="S108">
            <v>1900000</v>
          </cell>
          <cell r="T108">
            <v>2000000</v>
          </cell>
          <cell r="U108">
            <v>1275407</v>
          </cell>
          <cell r="V108">
            <v>5775407</v>
          </cell>
          <cell r="X108">
            <v>21870000</v>
          </cell>
        </row>
        <row r="109">
          <cell r="A109" t="str">
            <v>90052000310QQ182188N</v>
          </cell>
          <cell r="B109">
            <v>50000</v>
          </cell>
          <cell r="C109">
            <v>900</v>
          </cell>
          <cell r="D109">
            <v>52000</v>
          </cell>
          <cell r="E109" t="str">
            <v>9.-OBR</v>
          </cell>
          <cell r="F109">
            <v>310</v>
          </cell>
          <cell r="G109" t="str">
            <v>QQ182188</v>
          </cell>
          <cell r="H109" t="str">
            <v>N</v>
          </cell>
          <cell r="J109">
            <v>3288.83</v>
          </cell>
          <cell r="K109">
            <v>10593.15</v>
          </cell>
          <cell r="L109">
            <v>778810.57</v>
          </cell>
          <cell r="M109">
            <v>34431.360000000001</v>
          </cell>
          <cell r="N109">
            <v>1204328.03</v>
          </cell>
          <cell r="O109">
            <v>50002.53</v>
          </cell>
          <cell r="P109">
            <v>126719</v>
          </cell>
          <cell r="Q109">
            <v>3646</v>
          </cell>
          <cell r="R109">
            <v>517345</v>
          </cell>
          <cell r="S109">
            <v>649675</v>
          </cell>
          <cell r="T109">
            <v>440000</v>
          </cell>
          <cell r="U109">
            <v>517858</v>
          </cell>
          <cell r="V109">
            <v>4336697.47</v>
          </cell>
          <cell r="X109">
            <v>8664124</v>
          </cell>
        </row>
        <row r="110">
          <cell r="A110" t="str">
            <v>90052000310QQ184188N</v>
          </cell>
          <cell r="B110">
            <v>50000</v>
          </cell>
          <cell r="C110">
            <v>900</v>
          </cell>
          <cell r="D110">
            <v>52000</v>
          </cell>
          <cell r="E110" t="str">
            <v>9.-OBR</v>
          </cell>
          <cell r="F110">
            <v>310</v>
          </cell>
          <cell r="G110" t="str">
            <v>QQ184188</v>
          </cell>
          <cell r="H110" t="str">
            <v>N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V110">
            <v>0</v>
          </cell>
          <cell r="X110">
            <v>2575000</v>
          </cell>
        </row>
        <row r="111">
          <cell r="A111" t="str">
            <v>90052000310QQ185188N</v>
          </cell>
          <cell r="B111">
            <v>50000</v>
          </cell>
          <cell r="C111">
            <v>900</v>
          </cell>
          <cell r="D111">
            <v>52000</v>
          </cell>
          <cell r="E111" t="str">
            <v>9.-OBR</v>
          </cell>
          <cell r="F111">
            <v>310</v>
          </cell>
          <cell r="G111" t="str">
            <v>QQ185188</v>
          </cell>
          <cell r="H111" t="str">
            <v>N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U111">
            <v>0</v>
          </cell>
          <cell r="V111">
            <v>0</v>
          </cell>
          <cell r="X111">
            <v>2575000</v>
          </cell>
        </row>
        <row r="112">
          <cell r="A112" t="str">
            <v>90052000310QQ201139N</v>
          </cell>
          <cell r="B112">
            <v>50000</v>
          </cell>
          <cell r="C112">
            <v>900</v>
          </cell>
          <cell r="D112">
            <v>52000</v>
          </cell>
          <cell r="E112" t="str">
            <v>9.-OBR</v>
          </cell>
          <cell r="F112">
            <v>310</v>
          </cell>
          <cell r="G112" t="str">
            <v>QQ201139</v>
          </cell>
          <cell r="H112" t="str">
            <v>N</v>
          </cell>
          <cell r="J112">
            <v>3845.48</v>
          </cell>
          <cell r="K112">
            <v>5533.75</v>
          </cell>
          <cell r="L112">
            <v>13340.53</v>
          </cell>
          <cell r="M112">
            <v>5213.09</v>
          </cell>
          <cell r="N112">
            <v>0</v>
          </cell>
          <cell r="O112">
            <v>6793.03</v>
          </cell>
          <cell r="P112">
            <v>15225.59</v>
          </cell>
          <cell r="Q112">
            <v>0</v>
          </cell>
          <cell r="R112">
            <v>500000</v>
          </cell>
          <cell r="S112">
            <v>800000</v>
          </cell>
          <cell r="T112">
            <v>1300000</v>
          </cell>
          <cell r="U112">
            <v>1500000</v>
          </cell>
          <cell r="V112">
            <v>4149951.47</v>
          </cell>
          <cell r="X112">
            <v>3927884</v>
          </cell>
        </row>
        <row r="113">
          <cell r="A113" t="str">
            <v>90052000310QQ208130N</v>
          </cell>
          <cell r="B113">
            <v>50000</v>
          </cell>
          <cell r="C113">
            <v>900</v>
          </cell>
          <cell r="D113">
            <v>52000</v>
          </cell>
          <cell r="E113" t="str">
            <v>9.-OBR</v>
          </cell>
          <cell r="F113">
            <v>310</v>
          </cell>
          <cell r="G113" t="str">
            <v>QQ208130</v>
          </cell>
          <cell r="H113" t="str">
            <v>N</v>
          </cell>
          <cell r="V113">
            <v>0</v>
          </cell>
          <cell r="X113">
            <v>0</v>
          </cell>
        </row>
        <row r="114">
          <cell r="A114" t="str">
            <v>90052000310QQ209130N</v>
          </cell>
          <cell r="B114">
            <v>50000</v>
          </cell>
          <cell r="C114">
            <v>900</v>
          </cell>
          <cell r="D114">
            <v>52000</v>
          </cell>
          <cell r="E114" t="str">
            <v>9.-OBR</v>
          </cell>
          <cell r="F114">
            <v>310</v>
          </cell>
          <cell r="G114" t="str">
            <v>QQ209130</v>
          </cell>
          <cell r="H114" t="str">
            <v>N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V114">
            <v>0</v>
          </cell>
          <cell r="X114">
            <v>2000000</v>
          </cell>
        </row>
        <row r="115">
          <cell r="A115" t="str">
            <v>90052000310QQ211180D</v>
          </cell>
          <cell r="B115">
            <v>50000</v>
          </cell>
          <cell r="C115">
            <v>900</v>
          </cell>
          <cell r="D115">
            <v>52000</v>
          </cell>
          <cell r="E115" t="str">
            <v>9.-OBR</v>
          </cell>
          <cell r="F115">
            <v>310</v>
          </cell>
          <cell r="G115" t="str">
            <v>QQ211180</v>
          </cell>
          <cell r="H115" t="str">
            <v>D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12812692</v>
          </cell>
          <cell r="S115">
            <v>6165000</v>
          </cell>
          <cell r="T115">
            <v>6544000</v>
          </cell>
          <cell r="U115">
            <v>8314482</v>
          </cell>
          <cell r="V115">
            <v>33836174</v>
          </cell>
          <cell r="X115">
            <v>40000000</v>
          </cell>
        </row>
        <row r="116">
          <cell r="A116" t="str">
            <v>90052000310QQ211180N</v>
          </cell>
          <cell r="B116">
            <v>50000</v>
          </cell>
          <cell r="C116">
            <v>900</v>
          </cell>
          <cell r="D116">
            <v>52000</v>
          </cell>
          <cell r="E116" t="str">
            <v>9.-OBR</v>
          </cell>
          <cell r="F116">
            <v>310</v>
          </cell>
          <cell r="G116" t="str">
            <v>QQ211180</v>
          </cell>
          <cell r="H116" t="str">
            <v>N</v>
          </cell>
          <cell r="J116">
            <v>3487.12</v>
          </cell>
          <cell r="K116">
            <v>0</v>
          </cell>
          <cell r="L116">
            <v>6338.4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166934</v>
          </cell>
          <cell r="R116">
            <v>546066</v>
          </cell>
          <cell r="S116">
            <v>230000</v>
          </cell>
          <cell r="T116">
            <v>155000</v>
          </cell>
          <cell r="U116">
            <v>56000</v>
          </cell>
          <cell r="V116">
            <v>1163825.52</v>
          </cell>
          <cell r="X116">
            <v>10009825</v>
          </cell>
        </row>
        <row r="117">
          <cell r="A117" t="str">
            <v>90052000310QQ212180N</v>
          </cell>
          <cell r="B117">
            <v>50000</v>
          </cell>
          <cell r="C117">
            <v>900</v>
          </cell>
          <cell r="D117">
            <v>52000</v>
          </cell>
          <cell r="E117" t="str">
            <v>9.-OBR</v>
          </cell>
          <cell r="F117">
            <v>310</v>
          </cell>
          <cell r="G117" t="str">
            <v>QQ212180</v>
          </cell>
          <cell r="H117" t="str">
            <v>N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100000</v>
          </cell>
          <cell r="S117">
            <v>100000</v>
          </cell>
          <cell r="T117">
            <v>100000</v>
          </cell>
          <cell r="U117">
            <v>200000</v>
          </cell>
          <cell r="V117">
            <v>500000</v>
          </cell>
          <cell r="X117">
            <v>3100000</v>
          </cell>
        </row>
        <row r="118">
          <cell r="A118" t="str">
            <v>90052000310QQ215181N</v>
          </cell>
          <cell r="B118">
            <v>50000</v>
          </cell>
          <cell r="C118">
            <v>900</v>
          </cell>
          <cell r="D118">
            <v>52000</v>
          </cell>
          <cell r="E118" t="str">
            <v>9.-OBR</v>
          </cell>
          <cell r="F118">
            <v>310</v>
          </cell>
          <cell r="G118" t="str">
            <v>QQ215181</v>
          </cell>
          <cell r="H118" t="str">
            <v>N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07454.73</v>
          </cell>
          <cell r="P118">
            <v>174404.58</v>
          </cell>
          <cell r="Q118">
            <v>193376</v>
          </cell>
          <cell r="R118">
            <v>43219</v>
          </cell>
          <cell r="S118">
            <v>500000</v>
          </cell>
          <cell r="T118">
            <v>400000</v>
          </cell>
          <cell r="U118">
            <v>504956</v>
          </cell>
          <cell r="V118">
            <v>2123410.31</v>
          </cell>
          <cell r="X118">
            <v>820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MALLES"/>
    </sheetNames>
    <sheetDataSet>
      <sheetData sheetId="0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o Calendarizado"/>
      <sheetName val="Parametros"/>
      <sheetName val="Plantilla"/>
    </sheetNames>
    <sheetDataSet>
      <sheetData sheetId="0"/>
      <sheetData sheetId="1">
        <row r="3">
          <cell r="H3" t="str">
            <v>SIDP_ANT_PAF202138</v>
          </cell>
        </row>
        <row r="6">
          <cell r="H6">
            <v>44161</v>
          </cell>
        </row>
        <row r="39">
          <cell r="H39" t="b">
            <v>1</v>
          </cell>
        </row>
      </sheetData>
      <sheetData sheetId="2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Manufacturero"/>
    </sheetNames>
    <sheetDataSet>
      <sheetData sheetId="0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COM"/>
      <sheetName val="BALCOM CON AJUSTE"/>
      <sheetName val="BALCOM SIN PETROLEO ($)"/>
      <sheetName val="BALCOM SIN PETROLEO"/>
      <sheetName val="BALCOM vs prom Móvil"/>
      <sheetName val="BC  AJUST E. vs Prom Movil"/>
      <sheetName val="BC SPET vs Prom Movil"/>
      <sheetName val="BC SPET  A.E. vs Prom Movil"/>
      <sheetName val="XTOT"/>
      <sheetName val="XSIN MAQUILA"/>
      <sheetName val="XPETTOT"/>
      <sheetName val="XCRUDO"/>
      <sheetName val="XOTRASPET"/>
      <sheetName val="XNOPET"/>
      <sheetName val="XAGROPECUARIAS"/>
      <sheetName val="XEXTRACTIVAS"/>
      <sheetName val="XMANUF"/>
      <sheetName val="XMAQ1"/>
      <sheetName val="XMANUF SINMAQ"/>
      <sheetName val="MTOT1"/>
      <sheetName val="MSIN MAQUILA"/>
      <sheetName val="MCON1"/>
      <sheetName val="MINT1"/>
      <sheetName val="MMAQ1"/>
      <sheetName val="MINTSM1"/>
      <sheetName val="MCAP1"/>
      <sheetName val="PRECPET"/>
      <sheetName val="DATOSPPET"/>
      <sheetName val="BOTONES DE MACROS"/>
      <sheetName val="MMAQ MINT RESTO"/>
      <sheetName val="XMAQ Y MANUF RESTO"/>
      <sheetName val="XMANUF (tendencia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"/>
      <sheetName val="Macro1"/>
    </sheetNames>
    <sheetDataSet>
      <sheetData sheetId="0" refreshError="1">
        <row r="1">
          <cell r="A1" t="str">
            <v>DG</v>
          </cell>
          <cell r="B1">
            <v>201</v>
          </cell>
          <cell r="C1">
            <v>1</v>
          </cell>
          <cell r="D1">
            <v>1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</row>
        <row r="2">
          <cell r="A2" t="str">
            <v>DG</v>
          </cell>
          <cell r="B2">
            <v>202</v>
          </cell>
          <cell r="C2">
            <v>1</v>
          </cell>
          <cell r="D2">
            <v>1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</row>
        <row r="3">
          <cell r="A3" t="str">
            <v>DG</v>
          </cell>
          <cell r="B3">
            <v>203</v>
          </cell>
          <cell r="C3">
            <v>1</v>
          </cell>
          <cell r="D3">
            <v>1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</row>
        <row r="4">
          <cell r="A4" t="str">
            <v>DG</v>
          </cell>
          <cell r="B4">
            <v>204</v>
          </cell>
          <cell r="C4">
            <v>1</v>
          </cell>
          <cell r="D4">
            <v>1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</row>
        <row r="5">
          <cell r="A5" t="str">
            <v>DG</v>
          </cell>
          <cell r="B5">
            <v>205</v>
          </cell>
          <cell r="C5">
            <v>1</v>
          </cell>
          <cell r="D5">
            <v>1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</row>
        <row r="6">
          <cell r="A6" t="str">
            <v>DG</v>
          </cell>
          <cell r="B6">
            <v>206</v>
          </cell>
          <cell r="C6">
            <v>1</v>
          </cell>
          <cell r="D6">
            <v>1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</row>
        <row r="7">
          <cell r="A7" t="str">
            <v>DG</v>
          </cell>
          <cell r="B7">
            <v>207</v>
          </cell>
          <cell r="C7">
            <v>1</v>
          </cell>
          <cell r="D7">
            <v>1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 t="str">
            <v>DG</v>
          </cell>
          <cell r="B8">
            <v>208</v>
          </cell>
          <cell r="C8">
            <v>1</v>
          </cell>
          <cell r="D8">
            <v>1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 t="str">
            <v>DG</v>
          </cell>
          <cell r="B9">
            <v>209</v>
          </cell>
          <cell r="C9">
            <v>1</v>
          </cell>
          <cell r="D9">
            <v>1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 t="str">
            <v>DG</v>
          </cell>
          <cell r="B10">
            <v>210</v>
          </cell>
          <cell r="C10">
            <v>1</v>
          </cell>
          <cell r="D10">
            <v>1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 t="str">
            <v>DG</v>
          </cell>
          <cell r="B11">
            <v>211</v>
          </cell>
          <cell r="C11">
            <v>1</v>
          </cell>
          <cell r="D11">
            <v>1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 t="str">
            <v>DG</v>
          </cell>
          <cell r="B12">
            <v>212</v>
          </cell>
          <cell r="C12">
            <v>1</v>
          </cell>
          <cell r="D12">
            <v>1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 t="str">
            <v>DG</v>
          </cell>
          <cell r="B13">
            <v>213</v>
          </cell>
          <cell r="C13">
            <v>1</v>
          </cell>
          <cell r="D13">
            <v>1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>DG</v>
          </cell>
          <cell r="B14">
            <v>214</v>
          </cell>
          <cell r="C14">
            <v>1</v>
          </cell>
          <cell r="D14">
            <v>1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 t="str">
            <v>DG</v>
          </cell>
          <cell r="B15">
            <v>215</v>
          </cell>
          <cell r="C15">
            <v>1</v>
          </cell>
          <cell r="D15">
            <v>1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 t="str">
            <v>DG</v>
          </cell>
          <cell r="B16">
            <v>216</v>
          </cell>
          <cell r="C16">
            <v>1</v>
          </cell>
          <cell r="D16">
            <v>1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 t="str">
            <v>DG</v>
          </cell>
          <cell r="B17">
            <v>217</v>
          </cell>
          <cell r="C17">
            <v>1</v>
          </cell>
          <cell r="D17">
            <v>1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 t="str">
            <v>DG</v>
          </cell>
          <cell r="B18">
            <v>218</v>
          </cell>
          <cell r="C18">
            <v>1</v>
          </cell>
          <cell r="D18">
            <v>1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 t="str">
            <v>DG</v>
          </cell>
          <cell r="B19">
            <v>219</v>
          </cell>
          <cell r="C19">
            <v>1</v>
          </cell>
          <cell r="D19">
            <v>1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 t="str">
            <v>DG</v>
          </cell>
          <cell r="B20">
            <v>220</v>
          </cell>
          <cell r="C20">
            <v>1</v>
          </cell>
          <cell r="D20">
            <v>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>DG</v>
          </cell>
          <cell r="B21">
            <v>221</v>
          </cell>
          <cell r="C21">
            <v>1</v>
          </cell>
          <cell r="D21">
            <v>1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 t="str">
            <v>DG</v>
          </cell>
          <cell r="B22">
            <v>222</v>
          </cell>
          <cell r="C22">
            <v>1</v>
          </cell>
          <cell r="D22">
            <v>1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>DG</v>
          </cell>
          <cell r="B23">
            <v>223</v>
          </cell>
          <cell r="C23">
            <v>1</v>
          </cell>
          <cell r="D23">
            <v>1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 t="str">
            <v>DG</v>
          </cell>
          <cell r="B24">
            <v>224</v>
          </cell>
          <cell r="C24">
            <v>1</v>
          </cell>
          <cell r="D24">
            <v>1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>DG</v>
          </cell>
          <cell r="B25">
            <v>225</v>
          </cell>
          <cell r="C25">
            <v>1</v>
          </cell>
          <cell r="D25">
            <v>1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 t="str">
            <v>DG</v>
          </cell>
          <cell r="B26">
            <v>226</v>
          </cell>
          <cell r="C26">
            <v>1</v>
          </cell>
          <cell r="D26">
            <v>1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 t="str">
            <v>DG</v>
          </cell>
          <cell r="B27">
            <v>227</v>
          </cell>
          <cell r="C27">
            <v>1</v>
          </cell>
          <cell r="D27">
            <v>1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 t="str">
            <v>DG</v>
          </cell>
          <cell r="B28">
            <v>228</v>
          </cell>
          <cell r="C28">
            <v>1</v>
          </cell>
          <cell r="D28">
            <v>1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 t="str">
            <v>DG</v>
          </cell>
          <cell r="B29">
            <v>229</v>
          </cell>
          <cell r="C29">
            <v>1</v>
          </cell>
          <cell r="D29">
            <v>1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 t="str">
            <v>DG</v>
          </cell>
          <cell r="B30">
            <v>230</v>
          </cell>
          <cell r="C30">
            <v>1</v>
          </cell>
          <cell r="D30">
            <v>1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 t="str">
            <v>DG</v>
          </cell>
          <cell r="B31">
            <v>231</v>
          </cell>
          <cell r="C31">
            <v>1</v>
          </cell>
          <cell r="D31">
            <v>1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 t="str">
            <v>DG</v>
          </cell>
          <cell r="B32">
            <v>232</v>
          </cell>
          <cell r="C32">
            <v>1</v>
          </cell>
          <cell r="D32">
            <v>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 t="str">
            <v>DG</v>
          </cell>
          <cell r="B33">
            <v>233</v>
          </cell>
          <cell r="C33">
            <v>1</v>
          </cell>
          <cell r="D33">
            <v>1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 t="str">
            <v>DG</v>
          </cell>
          <cell r="B34">
            <v>234</v>
          </cell>
          <cell r="C34">
            <v>1</v>
          </cell>
          <cell r="D34">
            <v>1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 t="str">
            <v>DG</v>
          </cell>
          <cell r="B35">
            <v>235</v>
          </cell>
          <cell r="C35">
            <v>1</v>
          </cell>
          <cell r="D35">
            <v>1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>DG</v>
          </cell>
          <cell r="B36">
            <v>236</v>
          </cell>
          <cell r="C36">
            <v>1</v>
          </cell>
          <cell r="D36">
            <v>1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 t="str">
            <v>DG</v>
          </cell>
          <cell r="B37">
            <v>237</v>
          </cell>
          <cell r="C37">
            <v>1</v>
          </cell>
          <cell r="D37">
            <v>1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 t="str">
            <v>DG</v>
          </cell>
          <cell r="B38">
            <v>238</v>
          </cell>
          <cell r="C38">
            <v>1</v>
          </cell>
          <cell r="D38">
            <v>1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 t="str">
            <v>DG</v>
          </cell>
          <cell r="B39">
            <v>239</v>
          </cell>
          <cell r="C39">
            <v>1</v>
          </cell>
          <cell r="D39">
            <v>1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 t="str">
            <v>DG</v>
          </cell>
          <cell r="B40">
            <v>240</v>
          </cell>
          <cell r="C40">
            <v>1</v>
          </cell>
          <cell r="D40">
            <v>1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>DG</v>
          </cell>
          <cell r="B41">
            <v>301</v>
          </cell>
          <cell r="C41">
            <v>1</v>
          </cell>
          <cell r="D41">
            <v>1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>DG</v>
          </cell>
          <cell r="B42">
            <v>302</v>
          </cell>
          <cell r="C42">
            <v>1</v>
          </cell>
          <cell r="D42">
            <v>1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 t="str">
            <v>DG</v>
          </cell>
          <cell r="B43">
            <v>303</v>
          </cell>
          <cell r="C43">
            <v>1</v>
          </cell>
          <cell r="D43">
            <v>1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 t="str">
            <v>DG</v>
          </cell>
          <cell r="B44">
            <v>304</v>
          </cell>
          <cell r="C44">
            <v>1</v>
          </cell>
          <cell r="D44">
            <v>1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 t="str">
            <v>DG</v>
          </cell>
          <cell r="B45">
            <v>305</v>
          </cell>
          <cell r="C45">
            <v>1</v>
          </cell>
          <cell r="D45">
            <v>1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DG</v>
          </cell>
          <cell r="B46">
            <v>306</v>
          </cell>
          <cell r="C46">
            <v>1</v>
          </cell>
          <cell r="D46">
            <v>1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 t="str">
            <v>DG</v>
          </cell>
          <cell r="B47">
            <v>307</v>
          </cell>
          <cell r="C47">
            <v>1</v>
          </cell>
          <cell r="D47">
            <v>1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 t="str">
            <v>DG</v>
          </cell>
          <cell r="B48">
            <v>308</v>
          </cell>
          <cell r="C48">
            <v>1</v>
          </cell>
          <cell r="D48">
            <v>1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 t="str">
            <v>DG</v>
          </cell>
          <cell r="B49">
            <v>309</v>
          </cell>
          <cell r="C49">
            <v>1</v>
          </cell>
          <cell r="D49">
            <v>1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 t="str">
            <v>DG</v>
          </cell>
          <cell r="B50">
            <v>310</v>
          </cell>
          <cell r="C50">
            <v>1</v>
          </cell>
          <cell r="D50">
            <v>1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 t="str">
            <v>DG</v>
          </cell>
          <cell r="B51">
            <v>311</v>
          </cell>
          <cell r="C51">
            <v>1</v>
          </cell>
          <cell r="D51">
            <v>1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 t="str">
            <v>DG</v>
          </cell>
          <cell r="B52">
            <v>312</v>
          </cell>
          <cell r="C52">
            <v>1</v>
          </cell>
          <cell r="D52">
            <v>1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 t="str">
            <v>DG</v>
          </cell>
          <cell r="B53">
            <v>313</v>
          </cell>
          <cell r="C53">
            <v>1</v>
          </cell>
          <cell r="D53">
            <v>1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 t="str">
            <v>DG</v>
          </cell>
          <cell r="B54">
            <v>314</v>
          </cell>
          <cell r="C54">
            <v>1</v>
          </cell>
          <cell r="D54">
            <v>1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 t="str">
            <v>DG</v>
          </cell>
          <cell r="B55">
            <v>315</v>
          </cell>
          <cell r="C55">
            <v>1</v>
          </cell>
          <cell r="D55">
            <v>1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A56" t="str">
            <v>DG</v>
          </cell>
          <cell r="B56">
            <v>316</v>
          </cell>
          <cell r="C56">
            <v>1</v>
          </cell>
          <cell r="D56">
            <v>1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DG</v>
          </cell>
          <cell r="B57">
            <v>317</v>
          </cell>
          <cell r="C57">
            <v>1</v>
          </cell>
          <cell r="D57">
            <v>1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DG</v>
          </cell>
          <cell r="B58">
            <v>318</v>
          </cell>
          <cell r="C58">
            <v>1</v>
          </cell>
          <cell r="D58">
            <v>1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 t="str">
            <v>DG</v>
          </cell>
          <cell r="B59">
            <v>319</v>
          </cell>
          <cell r="C59">
            <v>1</v>
          </cell>
          <cell r="D59">
            <v>1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 t="str">
            <v>DG</v>
          </cell>
          <cell r="B60">
            <v>320</v>
          </cell>
          <cell r="C60">
            <v>1</v>
          </cell>
          <cell r="D60">
            <v>1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 t="str">
            <v>DG</v>
          </cell>
          <cell r="B61">
            <v>321</v>
          </cell>
          <cell r="C61">
            <v>1</v>
          </cell>
          <cell r="D61">
            <v>1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 t="str">
            <v>DG</v>
          </cell>
          <cell r="B62">
            <v>322</v>
          </cell>
          <cell r="C62">
            <v>1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>DG</v>
          </cell>
          <cell r="B63">
            <v>323</v>
          </cell>
          <cell r="C63">
            <v>1</v>
          </cell>
          <cell r="D63">
            <v>1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 t="str">
            <v>DG</v>
          </cell>
          <cell r="B64">
            <v>324</v>
          </cell>
          <cell r="C64">
            <v>1</v>
          </cell>
          <cell r="D64">
            <v>1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 t="str">
            <v>DG</v>
          </cell>
          <cell r="B65">
            <v>325</v>
          </cell>
          <cell r="C65">
            <v>1</v>
          </cell>
          <cell r="D65">
            <v>1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DG</v>
          </cell>
          <cell r="B66">
            <v>326</v>
          </cell>
          <cell r="C66">
            <v>1</v>
          </cell>
          <cell r="D66">
            <v>1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DG</v>
          </cell>
          <cell r="B67">
            <v>327</v>
          </cell>
          <cell r="C67">
            <v>1</v>
          </cell>
          <cell r="D67">
            <v>1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DG</v>
          </cell>
          <cell r="B68">
            <v>328</v>
          </cell>
          <cell r="C68">
            <v>1</v>
          </cell>
          <cell r="D68">
            <v>1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 t="str">
            <v>DG</v>
          </cell>
          <cell r="B69">
            <v>329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 t="str">
            <v>DG</v>
          </cell>
          <cell r="B70">
            <v>330</v>
          </cell>
          <cell r="C70">
            <v>1</v>
          </cell>
          <cell r="D70">
            <v>1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DG</v>
          </cell>
          <cell r="B71">
            <v>331</v>
          </cell>
          <cell r="C71">
            <v>1</v>
          </cell>
          <cell r="D71">
            <v>1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>DG</v>
          </cell>
          <cell r="B72">
            <v>332</v>
          </cell>
          <cell r="C72">
            <v>1</v>
          </cell>
          <cell r="D72">
            <v>1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DG</v>
          </cell>
          <cell r="B73">
            <v>333</v>
          </cell>
          <cell r="C73">
            <v>1</v>
          </cell>
          <cell r="D73">
            <v>1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>DG</v>
          </cell>
          <cell r="B74">
            <v>334</v>
          </cell>
          <cell r="C74">
            <v>1</v>
          </cell>
          <cell r="D74">
            <v>1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CG</v>
          </cell>
          <cell r="B75">
            <v>201</v>
          </cell>
          <cell r="C75">
            <v>2</v>
          </cell>
          <cell r="D75">
            <v>1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A76" t="str">
            <v>CG</v>
          </cell>
          <cell r="B76">
            <v>202</v>
          </cell>
          <cell r="C76">
            <v>2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A77" t="str">
            <v>CG</v>
          </cell>
          <cell r="B77">
            <v>203</v>
          </cell>
          <cell r="C77">
            <v>2</v>
          </cell>
          <cell r="D77">
            <v>1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A78" t="str">
            <v>CG</v>
          </cell>
          <cell r="B78">
            <v>204</v>
          </cell>
          <cell r="C78">
            <v>2</v>
          </cell>
          <cell r="D78">
            <v>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A79" t="str">
            <v>CG</v>
          </cell>
          <cell r="B79">
            <v>205</v>
          </cell>
          <cell r="C79">
            <v>2</v>
          </cell>
          <cell r="D79">
            <v>1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 t="str">
            <v>CG</v>
          </cell>
          <cell r="B80">
            <v>206</v>
          </cell>
          <cell r="C80">
            <v>2</v>
          </cell>
          <cell r="D80">
            <v>1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A81" t="str">
            <v>CG</v>
          </cell>
          <cell r="B81">
            <v>207</v>
          </cell>
          <cell r="C81">
            <v>2</v>
          </cell>
          <cell r="D81">
            <v>1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A82" t="str">
            <v>CG</v>
          </cell>
          <cell r="B82">
            <v>208</v>
          </cell>
          <cell r="C82">
            <v>2</v>
          </cell>
          <cell r="D82">
            <v>1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A83" t="str">
            <v>CG</v>
          </cell>
          <cell r="B83">
            <v>209</v>
          </cell>
          <cell r="C83">
            <v>2</v>
          </cell>
          <cell r="D83">
            <v>1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A84" t="str">
            <v>CG</v>
          </cell>
          <cell r="B84">
            <v>210</v>
          </cell>
          <cell r="C84">
            <v>2</v>
          </cell>
          <cell r="D84">
            <v>1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A85" t="str">
            <v>CG</v>
          </cell>
          <cell r="B85">
            <v>211</v>
          </cell>
          <cell r="C85">
            <v>2</v>
          </cell>
          <cell r="D85">
            <v>1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A86" t="str">
            <v>CG</v>
          </cell>
          <cell r="B86">
            <v>212</v>
          </cell>
          <cell r="C86">
            <v>2</v>
          </cell>
          <cell r="D86">
            <v>1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A87" t="str">
            <v>CG</v>
          </cell>
          <cell r="B87">
            <v>213</v>
          </cell>
          <cell r="C87">
            <v>2</v>
          </cell>
          <cell r="D87">
            <v>1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A88" t="str">
            <v>CG</v>
          </cell>
          <cell r="B88">
            <v>214</v>
          </cell>
          <cell r="C88">
            <v>2</v>
          </cell>
          <cell r="D88">
            <v>1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A89" t="str">
            <v>CG</v>
          </cell>
          <cell r="B89">
            <v>215</v>
          </cell>
          <cell r="C89">
            <v>2</v>
          </cell>
          <cell r="D89">
            <v>1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A90" t="str">
            <v>CG</v>
          </cell>
          <cell r="B90">
            <v>216</v>
          </cell>
          <cell r="C90">
            <v>2</v>
          </cell>
          <cell r="D90">
            <v>1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A91" t="str">
            <v>CG</v>
          </cell>
          <cell r="B91">
            <v>217</v>
          </cell>
          <cell r="C91">
            <v>2</v>
          </cell>
          <cell r="D91">
            <v>1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A92" t="str">
            <v>CG</v>
          </cell>
          <cell r="B92">
            <v>218</v>
          </cell>
          <cell r="C92">
            <v>2</v>
          </cell>
          <cell r="D92">
            <v>1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A93" t="str">
            <v>CG</v>
          </cell>
          <cell r="B93">
            <v>219</v>
          </cell>
          <cell r="C93">
            <v>2</v>
          </cell>
          <cell r="D93">
            <v>1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A94" t="str">
            <v>CG</v>
          </cell>
          <cell r="B94">
            <v>220</v>
          </cell>
          <cell r="C94">
            <v>2</v>
          </cell>
          <cell r="D94">
            <v>1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 t="str">
            <v>CG</v>
          </cell>
          <cell r="B95">
            <v>221</v>
          </cell>
          <cell r="C95">
            <v>2</v>
          </cell>
          <cell r="D95">
            <v>1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 t="str">
            <v>CG</v>
          </cell>
          <cell r="B96">
            <v>222</v>
          </cell>
          <cell r="C96">
            <v>2</v>
          </cell>
          <cell r="D96">
            <v>1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A97" t="str">
            <v>CG</v>
          </cell>
          <cell r="B97">
            <v>223</v>
          </cell>
          <cell r="C97">
            <v>2</v>
          </cell>
          <cell r="D97">
            <v>1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A98" t="str">
            <v>CG</v>
          </cell>
          <cell r="B98">
            <v>224</v>
          </cell>
          <cell r="C98">
            <v>2</v>
          </cell>
          <cell r="D98">
            <v>1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99">
          <cell r="A99" t="str">
            <v>CG</v>
          </cell>
          <cell r="B99">
            <v>225</v>
          </cell>
          <cell r="C99">
            <v>2</v>
          </cell>
          <cell r="D99">
            <v>1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>CG</v>
          </cell>
          <cell r="B100">
            <v>226</v>
          </cell>
          <cell r="C100">
            <v>2</v>
          </cell>
          <cell r="D100">
            <v>1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A101" t="str">
            <v>CG</v>
          </cell>
          <cell r="B101">
            <v>227</v>
          </cell>
          <cell r="C101">
            <v>2</v>
          </cell>
          <cell r="D101">
            <v>1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 t="str">
            <v>CG</v>
          </cell>
          <cell r="B102">
            <v>228</v>
          </cell>
          <cell r="C102">
            <v>2</v>
          </cell>
          <cell r="D102">
            <v>1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A103" t="str">
            <v>CG</v>
          </cell>
          <cell r="B103">
            <v>229</v>
          </cell>
          <cell r="C103">
            <v>2</v>
          </cell>
          <cell r="D103">
            <v>1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A104" t="str">
            <v>CG</v>
          </cell>
          <cell r="B104">
            <v>230</v>
          </cell>
          <cell r="C104">
            <v>2</v>
          </cell>
          <cell r="D104">
            <v>1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A105" t="str">
            <v>CG</v>
          </cell>
          <cell r="B105">
            <v>231</v>
          </cell>
          <cell r="C105">
            <v>2</v>
          </cell>
          <cell r="D105">
            <v>1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A106" t="str">
            <v>CG</v>
          </cell>
          <cell r="B106">
            <v>232</v>
          </cell>
          <cell r="C106">
            <v>2</v>
          </cell>
          <cell r="D106">
            <v>1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>CG</v>
          </cell>
          <cell r="B107">
            <v>233</v>
          </cell>
          <cell r="C107">
            <v>2</v>
          </cell>
          <cell r="D107">
            <v>1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A108" t="str">
            <v>CG</v>
          </cell>
          <cell r="B108">
            <v>234</v>
          </cell>
          <cell r="C108">
            <v>2</v>
          </cell>
          <cell r="D108">
            <v>1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A109" t="str">
            <v>CG</v>
          </cell>
          <cell r="B109">
            <v>235</v>
          </cell>
          <cell r="C109">
            <v>2</v>
          </cell>
          <cell r="D109">
            <v>1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0">
          <cell r="A110" t="str">
            <v>CG</v>
          </cell>
          <cell r="B110">
            <v>236</v>
          </cell>
          <cell r="C110">
            <v>2</v>
          </cell>
          <cell r="D110">
            <v>1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A111" t="str">
            <v>CG</v>
          </cell>
          <cell r="B111">
            <v>237</v>
          </cell>
          <cell r="C111">
            <v>2</v>
          </cell>
          <cell r="D111">
            <v>1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2">
          <cell r="A112" t="str">
            <v>CG</v>
          </cell>
          <cell r="B112">
            <v>238</v>
          </cell>
          <cell r="C112">
            <v>2</v>
          </cell>
          <cell r="D112">
            <v>1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 t="str">
            <v>CG</v>
          </cell>
          <cell r="B113">
            <v>239</v>
          </cell>
          <cell r="C113">
            <v>2</v>
          </cell>
          <cell r="D113">
            <v>1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A114" t="str">
            <v>CG</v>
          </cell>
          <cell r="B114">
            <v>240</v>
          </cell>
          <cell r="C114">
            <v>2</v>
          </cell>
          <cell r="D114">
            <v>1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A115" t="str">
            <v>CG</v>
          </cell>
          <cell r="B115">
            <v>301</v>
          </cell>
          <cell r="C115">
            <v>2</v>
          </cell>
          <cell r="D115">
            <v>1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 t="str">
            <v>CG</v>
          </cell>
          <cell r="B116">
            <v>302</v>
          </cell>
          <cell r="C116">
            <v>2</v>
          </cell>
          <cell r="D116">
            <v>1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A117" t="str">
            <v>CG</v>
          </cell>
          <cell r="B117">
            <v>303</v>
          </cell>
          <cell r="C117">
            <v>2</v>
          </cell>
          <cell r="D117">
            <v>1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 t="str">
            <v>CG</v>
          </cell>
          <cell r="B118">
            <v>304</v>
          </cell>
          <cell r="C118">
            <v>2</v>
          </cell>
          <cell r="D118">
            <v>1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 t="str">
            <v>CG</v>
          </cell>
          <cell r="B119">
            <v>305</v>
          </cell>
          <cell r="C119">
            <v>2</v>
          </cell>
          <cell r="D119">
            <v>1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CG</v>
          </cell>
          <cell r="B120">
            <v>306</v>
          </cell>
          <cell r="C120">
            <v>2</v>
          </cell>
          <cell r="D120">
            <v>1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CG</v>
          </cell>
          <cell r="B121">
            <v>307</v>
          </cell>
          <cell r="C121">
            <v>2</v>
          </cell>
          <cell r="D121">
            <v>1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CG</v>
          </cell>
          <cell r="B122">
            <v>308</v>
          </cell>
          <cell r="C122">
            <v>2</v>
          </cell>
          <cell r="D122">
            <v>1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CG</v>
          </cell>
          <cell r="B123">
            <v>309</v>
          </cell>
          <cell r="C123">
            <v>2</v>
          </cell>
          <cell r="D123">
            <v>1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CG</v>
          </cell>
          <cell r="B124">
            <v>310</v>
          </cell>
          <cell r="C124">
            <v>2</v>
          </cell>
          <cell r="D124">
            <v>1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CG</v>
          </cell>
          <cell r="B125">
            <v>311</v>
          </cell>
          <cell r="C125">
            <v>2</v>
          </cell>
          <cell r="D125">
            <v>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A126" t="str">
            <v>CG</v>
          </cell>
          <cell r="B126">
            <v>312</v>
          </cell>
          <cell r="C126">
            <v>2</v>
          </cell>
          <cell r="D126">
            <v>1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A127" t="str">
            <v>CG</v>
          </cell>
          <cell r="B127">
            <v>313</v>
          </cell>
          <cell r="C127">
            <v>2</v>
          </cell>
          <cell r="D127">
            <v>1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 t="str">
            <v>CG</v>
          </cell>
          <cell r="B128">
            <v>314</v>
          </cell>
          <cell r="C128">
            <v>2</v>
          </cell>
          <cell r="D128">
            <v>1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A129" t="str">
            <v>CG</v>
          </cell>
          <cell r="B129">
            <v>315</v>
          </cell>
          <cell r="C129">
            <v>2</v>
          </cell>
          <cell r="D129">
            <v>1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 t="str">
            <v>CG</v>
          </cell>
          <cell r="B130">
            <v>316</v>
          </cell>
          <cell r="C130">
            <v>2</v>
          </cell>
          <cell r="D130">
            <v>1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A131" t="str">
            <v>CG</v>
          </cell>
          <cell r="B131">
            <v>317</v>
          </cell>
          <cell r="C131">
            <v>2</v>
          </cell>
          <cell r="D131">
            <v>1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 t="str">
            <v>CG</v>
          </cell>
          <cell r="B132">
            <v>318</v>
          </cell>
          <cell r="C132">
            <v>2</v>
          </cell>
          <cell r="D132">
            <v>1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 t="str">
            <v>CG</v>
          </cell>
          <cell r="B133">
            <v>319</v>
          </cell>
          <cell r="C133">
            <v>2</v>
          </cell>
          <cell r="D133">
            <v>1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 t="str">
            <v>CG</v>
          </cell>
          <cell r="B134">
            <v>320</v>
          </cell>
          <cell r="C134">
            <v>2</v>
          </cell>
          <cell r="D134">
            <v>1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A135" t="str">
            <v>CG</v>
          </cell>
          <cell r="B135">
            <v>321</v>
          </cell>
          <cell r="C135">
            <v>2</v>
          </cell>
          <cell r="D135">
            <v>1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</row>
        <row r="136">
          <cell r="A136" t="str">
            <v>CG</v>
          </cell>
          <cell r="B136">
            <v>322</v>
          </cell>
          <cell r="C136">
            <v>2</v>
          </cell>
          <cell r="D136">
            <v>1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</row>
        <row r="137">
          <cell r="A137" t="str">
            <v>CG</v>
          </cell>
          <cell r="B137">
            <v>323</v>
          </cell>
          <cell r="C137">
            <v>2</v>
          </cell>
          <cell r="D137">
            <v>1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A138" t="str">
            <v>CG</v>
          </cell>
          <cell r="B138">
            <v>324</v>
          </cell>
          <cell r="C138">
            <v>2</v>
          </cell>
          <cell r="D138">
            <v>1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A139" t="str">
            <v>CG</v>
          </cell>
          <cell r="B139">
            <v>325</v>
          </cell>
          <cell r="C139">
            <v>2</v>
          </cell>
          <cell r="D139">
            <v>1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A140" t="str">
            <v>CG</v>
          </cell>
          <cell r="B140">
            <v>326</v>
          </cell>
          <cell r="C140">
            <v>2</v>
          </cell>
          <cell r="D140">
            <v>1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A141" t="str">
            <v>CG</v>
          </cell>
          <cell r="B141">
            <v>327</v>
          </cell>
          <cell r="C141">
            <v>2</v>
          </cell>
          <cell r="D141">
            <v>1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A142" t="str">
            <v>CG</v>
          </cell>
          <cell r="B142">
            <v>328</v>
          </cell>
          <cell r="C142">
            <v>2</v>
          </cell>
          <cell r="D142">
            <v>1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A143" t="str">
            <v>CG</v>
          </cell>
          <cell r="B143">
            <v>329</v>
          </cell>
          <cell r="C143">
            <v>2</v>
          </cell>
          <cell r="D143">
            <v>1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A144" t="str">
            <v>CG</v>
          </cell>
          <cell r="B144">
            <v>330</v>
          </cell>
          <cell r="C144">
            <v>2</v>
          </cell>
          <cell r="D144">
            <v>1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A145" t="str">
            <v>CG</v>
          </cell>
          <cell r="B145">
            <v>331</v>
          </cell>
          <cell r="C145">
            <v>2</v>
          </cell>
          <cell r="D145">
            <v>1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 t="str">
            <v>CG</v>
          </cell>
          <cell r="B146">
            <v>332</v>
          </cell>
          <cell r="C146">
            <v>2</v>
          </cell>
          <cell r="D146">
            <v>1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 t="str">
            <v>CG</v>
          </cell>
          <cell r="B147">
            <v>333</v>
          </cell>
          <cell r="C147">
            <v>2</v>
          </cell>
          <cell r="D147">
            <v>1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 t="str">
            <v>CG</v>
          </cell>
          <cell r="B148">
            <v>334</v>
          </cell>
          <cell r="C148">
            <v>2</v>
          </cell>
          <cell r="D148">
            <v>1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A149" t="str">
            <v>UPC</v>
          </cell>
          <cell r="B149">
            <v>201</v>
          </cell>
          <cell r="C149">
            <v>3</v>
          </cell>
          <cell r="D149">
            <v>1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 t="str">
            <v>UPC</v>
          </cell>
          <cell r="B150">
            <v>202</v>
          </cell>
          <cell r="C150">
            <v>3</v>
          </cell>
          <cell r="D150">
            <v>1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 t="str">
            <v>UPC</v>
          </cell>
          <cell r="B151">
            <v>203</v>
          </cell>
          <cell r="C151">
            <v>3</v>
          </cell>
          <cell r="D151">
            <v>1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A152" t="str">
            <v>UPC</v>
          </cell>
          <cell r="B152">
            <v>204</v>
          </cell>
          <cell r="C152">
            <v>3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A153" t="str">
            <v>UPC</v>
          </cell>
          <cell r="B153">
            <v>205</v>
          </cell>
          <cell r="C153">
            <v>3</v>
          </cell>
          <cell r="D153">
            <v>1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A154" t="str">
            <v>UPC</v>
          </cell>
          <cell r="B154">
            <v>206</v>
          </cell>
          <cell r="C154">
            <v>3</v>
          </cell>
          <cell r="D154">
            <v>1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A155" t="str">
            <v>UPC</v>
          </cell>
          <cell r="B155">
            <v>207</v>
          </cell>
          <cell r="C155">
            <v>3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A156" t="str">
            <v>UPC</v>
          </cell>
          <cell r="B156">
            <v>208</v>
          </cell>
          <cell r="C156">
            <v>3</v>
          </cell>
          <cell r="D156">
            <v>1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 t="str">
            <v>UPC</v>
          </cell>
          <cell r="B157">
            <v>209</v>
          </cell>
          <cell r="C157">
            <v>3</v>
          </cell>
          <cell r="D157">
            <v>1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A158" t="str">
            <v>UPC</v>
          </cell>
          <cell r="B158">
            <v>210</v>
          </cell>
          <cell r="C158">
            <v>3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A159" t="str">
            <v>UPC</v>
          </cell>
          <cell r="B159">
            <v>211</v>
          </cell>
          <cell r="C159">
            <v>3</v>
          </cell>
          <cell r="D159">
            <v>1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A160" t="str">
            <v>UPC</v>
          </cell>
          <cell r="B160">
            <v>212</v>
          </cell>
          <cell r="C160">
            <v>3</v>
          </cell>
          <cell r="D160">
            <v>1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A161" t="str">
            <v>UPC</v>
          </cell>
          <cell r="B161">
            <v>213</v>
          </cell>
          <cell r="C161">
            <v>3</v>
          </cell>
          <cell r="D161">
            <v>1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A162" t="str">
            <v>UPC</v>
          </cell>
          <cell r="B162">
            <v>214</v>
          </cell>
          <cell r="C162">
            <v>3</v>
          </cell>
          <cell r="D162">
            <v>1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A163" t="str">
            <v>UPC</v>
          </cell>
          <cell r="B163">
            <v>215</v>
          </cell>
          <cell r="C163">
            <v>3</v>
          </cell>
          <cell r="D163">
            <v>1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A164" t="str">
            <v>UPC</v>
          </cell>
          <cell r="B164">
            <v>216</v>
          </cell>
          <cell r="C164">
            <v>3</v>
          </cell>
          <cell r="D164">
            <v>1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A165" t="str">
            <v>UPC</v>
          </cell>
          <cell r="B165">
            <v>217</v>
          </cell>
          <cell r="C165">
            <v>3</v>
          </cell>
          <cell r="D165">
            <v>1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</row>
        <row r="166">
          <cell r="A166" t="str">
            <v>UPC</v>
          </cell>
          <cell r="B166">
            <v>218</v>
          </cell>
          <cell r="C166">
            <v>3</v>
          </cell>
          <cell r="D166">
            <v>1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A167" t="str">
            <v>UPC</v>
          </cell>
          <cell r="B167">
            <v>219</v>
          </cell>
          <cell r="C167">
            <v>3</v>
          </cell>
          <cell r="D167">
            <v>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A168" t="str">
            <v>UPC</v>
          </cell>
          <cell r="B168">
            <v>220</v>
          </cell>
          <cell r="C168">
            <v>3</v>
          </cell>
          <cell r="D168">
            <v>1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A169" t="str">
            <v>UPC</v>
          </cell>
          <cell r="B169">
            <v>221</v>
          </cell>
          <cell r="C169">
            <v>3</v>
          </cell>
          <cell r="D169">
            <v>1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A170" t="str">
            <v>UPC</v>
          </cell>
          <cell r="B170">
            <v>222</v>
          </cell>
          <cell r="C170">
            <v>3</v>
          </cell>
          <cell r="D170">
            <v>1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 t="str">
            <v>UPC</v>
          </cell>
          <cell r="B171">
            <v>223</v>
          </cell>
          <cell r="C171">
            <v>3</v>
          </cell>
          <cell r="D171">
            <v>1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2">
          <cell r="A172" t="str">
            <v>UPC</v>
          </cell>
          <cell r="B172">
            <v>224</v>
          </cell>
          <cell r="C172">
            <v>3</v>
          </cell>
          <cell r="D172">
            <v>1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A173" t="str">
            <v>UPC</v>
          </cell>
          <cell r="B173">
            <v>225</v>
          </cell>
          <cell r="C173">
            <v>3</v>
          </cell>
          <cell r="D173">
            <v>1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A174" t="str">
            <v>UPC</v>
          </cell>
          <cell r="B174">
            <v>226</v>
          </cell>
          <cell r="C174">
            <v>3</v>
          </cell>
          <cell r="D174">
            <v>1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</row>
        <row r="175">
          <cell r="A175" t="str">
            <v>UPC</v>
          </cell>
          <cell r="B175">
            <v>227</v>
          </cell>
          <cell r="C175">
            <v>3</v>
          </cell>
          <cell r="D175">
            <v>1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A176" t="str">
            <v>UPC</v>
          </cell>
          <cell r="B176">
            <v>228</v>
          </cell>
          <cell r="C176">
            <v>3</v>
          </cell>
          <cell r="D176">
            <v>1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A177" t="str">
            <v>UPC</v>
          </cell>
          <cell r="B177">
            <v>229</v>
          </cell>
          <cell r="C177">
            <v>3</v>
          </cell>
          <cell r="D177">
            <v>1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</row>
        <row r="178">
          <cell r="A178" t="str">
            <v>UPC</v>
          </cell>
          <cell r="B178">
            <v>230</v>
          </cell>
          <cell r="C178">
            <v>3</v>
          </cell>
          <cell r="D178">
            <v>1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</row>
        <row r="179">
          <cell r="A179" t="str">
            <v>UPC</v>
          </cell>
          <cell r="B179">
            <v>231</v>
          </cell>
          <cell r="C179">
            <v>3</v>
          </cell>
          <cell r="D179">
            <v>1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</row>
        <row r="180">
          <cell r="A180" t="str">
            <v>UPC</v>
          </cell>
          <cell r="B180">
            <v>232</v>
          </cell>
          <cell r="C180">
            <v>3</v>
          </cell>
          <cell r="D180">
            <v>1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A181" t="str">
            <v>UPC</v>
          </cell>
          <cell r="B181">
            <v>233</v>
          </cell>
          <cell r="C181">
            <v>3</v>
          </cell>
          <cell r="D181">
            <v>1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2">
          <cell r="A182" t="str">
            <v>UPC</v>
          </cell>
          <cell r="B182">
            <v>234</v>
          </cell>
          <cell r="C182">
            <v>3</v>
          </cell>
          <cell r="D182">
            <v>1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A183" t="str">
            <v>UPC</v>
          </cell>
          <cell r="B183">
            <v>235</v>
          </cell>
          <cell r="C183">
            <v>3</v>
          </cell>
          <cell r="D183">
            <v>1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</row>
        <row r="184">
          <cell r="A184" t="str">
            <v>UPC</v>
          </cell>
          <cell r="B184">
            <v>236</v>
          </cell>
          <cell r="C184">
            <v>3</v>
          </cell>
          <cell r="D184">
            <v>1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A185" t="str">
            <v>UPC</v>
          </cell>
          <cell r="B185">
            <v>237</v>
          </cell>
          <cell r="C185">
            <v>3</v>
          </cell>
          <cell r="D185">
            <v>1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A186" t="str">
            <v>UPC</v>
          </cell>
          <cell r="B186">
            <v>238</v>
          </cell>
          <cell r="C186">
            <v>3</v>
          </cell>
          <cell r="D186">
            <v>1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</row>
        <row r="187">
          <cell r="A187" t="str">
            <v>UPC</v>
          </cell>
          <cell r="B187">
            <v>239</v>
          </cell>
          <cell r="C187">
            <v>3</v>
          </cell>
          <cell r="D187">
            <v>1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A188" t="str">
            <v>UPC</v>
          </cell>
          <cell r="B188">
            <v>240</v>
          </cell>
          <cell r="C188">
            <v>3</v>
          </cell>
          <cell r="D188">
            <v>1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</row>
        <row r="189">
          <cell r="A189" t="str">
            <v>UPC</v>
          </cell>
          <cell r="B189">
            <v>301</v>
          </cell>
          <cell r="C189">
            <v>3</v>
          </cell>
          <cell r="D189">
            <v>1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A190" t="str">
            <v>UPC</v>
          </cell>
          <cell r="B190">
            <v>302</v>
          </cell>
          <cell r="C190">
            <v>3</v>
          </cell>
          <cell r="D190">
            <v>1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1">
          <cell r="A191" t="str">
            <v>UPC</v>
          </cell>
          <cell r="B191">
            <v>303</v>
          </cell>
          <cell r="C191">
            <v>3</v>
          </cell>
          <cell r="D191">
            <v>1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</row>
        <row r="192">
          <cell r="A192" t="str">
            <v>UPC</v>
          </cell>
          <cell r="B192">
            <v>304</v>
          </cell>
          <cell r="C192">
            <v>3</v>
          </cell>
          <cell r="D192">
            <v>1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3">
          <cell r="A193" t="str">
            <v>UPC</v>
          </cell>
          <cell r="B193">
            <v>305</v>
          </cell>
          <cell r="C193">
            <v>3</v>
          </cell>
          <cell r="D193">
            <v>1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A194" t="str">
            <v>UPC</v>
          </cell>
          <cell r="B194">
            <v>306</v>
          </cell>
          <cell r="C194">
            <v>3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</row>
        <row r="195">
          <cell r="A195" t="str">
            <v>UPC</v>
          </cell>
          <cell r="B195">
            <v>307</v>
          </cell>
          <cell r="C195">
            <v>3</v>
          </cell>
          <cell r="D195">
            <v>1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A196" t="str">
            <v>UPC</v>
          </cell>
          <cell r="B196">
            <v>308</v>
          </cell>
          <cell r="C196">
            <v>3</v>
          </cell>
          <cell r="D196">
            <v>1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</row>
        <row r="197">
          <cell r="A197" t="str">
            <v>UPC</v>
          </cell>
          <cell r="B197">
            <v>309</v>
          </cell>
          <cell r="C197">
            <v>3</v>
          </cell>
          <cell r="D197">
            <v>1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 t="str">
            <v>UPC</v>
          </cell>
          <cell r="B198">
            <v>310</v>
          </cell>
          <cell r="C198">
            <v>3</v>
          </cell>
          <cell r="D198">
            <v>1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A199" t="str">
            <v>UPC</v>
          </cell>
          <cell r="B199">
            <v>311</v>
          </cell>
          <cell r="C199">
            <v>3</v>
          </cell>
          <cell r="D199">
            <v>1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</row>
        <row r="200">
          <cell r="A200" t="str">
            <v>UPC</v>
          </cell>
          <cell r="B200">
            <v>312</v>
          </cell>
          <cell r="C200">
            <v>3</v>
          </cell>
          <cell r="D200">
            <v>1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</row>
        <row r="201">
          <cell r="A201" t="str">
            <v>UPC</v>
          </cell>
          <cell r="B201">
            <v>313</v>
          </cell>
          <cell r="C201">
            <v>3</v>
          </cell>
          <cell r="D201">
            <v>1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A202" t="str">
            <v>UPC</v>
          </cell>
          <cell r="B202">
            <v>314</v>
          </cell>
          <cell r="C202">
            <v>3</v>
          </cell>
          <cell r="D202">
            <v>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</row>
        <row r="203">
          <cell r="A203" t="str">
            <v>UPC</v>
          </cell>
          <cell r="B203">
            <v>315</v>
          </cell>
          <cell r="C203">
            <v>3</v>
          </cell>
          <cell r="D203">
            <v>1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A204" t="str">
            <v>UPC</v>
          </cell>
          <cell r="B204">
            <v>316</v>
          </cell>
          <cell r="C204">
            <v>3</v>
          </cell>
          <cell r="D204">
            <v>1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5">
          <cell r="A205" t="str">
            <v>UPC</v>
          </cell>
          <cell r="B205">
            <v>317</v>
          </cell>
          <cell r="C205">
            <v>3</v>
          </cell>
          <cell r="D205">
            <v>1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</row>
        <row r="206">
          <cell r="A206" t="str">
            <v>UPC</v>
          </cell>
          <cell r="B206">
            <v>318</v>
          </cell>
          <cell r="C206">
            <v>3</v>
          </cell>
          <cell r="D206">
            <v>1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</row>
        <row r="207">
          <cell r="A207" t="str">
            <v>UPC</v>
          </cell>
          <cell r="B207">
            <v>319</v>
          </cell>
          <cell r="C207">
            <v>3</v>
          </cell>
          <cell r="D207">
            <v>1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A208" t="str">
            <v>UPC</v>
          </cell>
          <cell r="B208">
            <v>320</v>
          </cell>
          <cell r="C208">
            <v>3</v>
          </cell>
          <cell r="D208">
            <v>1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A209" t="str">
            <v>UPC</v>
          </cell>
          <cell r="B209">
            <v>321</v>
          </cell>
          <cell r="C209">
            <v>3</v>
          </cell>
          <cell r="D209">
            <v>1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A210" t="str">
            <v>UPC</v>
          </cell>
          <cell r="B210">
            <v>322</v>
          </cell>
          <cell r="C210">
            <v>3</v>
          </cell>
          <cell r="D210">
            <v>1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 t="str">
            <v>UPC</v>
          </cell>
          <cell r="B211">
            <v>323</v>
          </cell>
          <cell r="C211">
            <v>3</v>
          </cell>
          <cell r="D211">
            <v>1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</row>
        <row r="212">
          <cell r="A212" t="str">
            <v>UPC</v>
          </cell>
          <cell r="B212">
            <v>324</v>
          </cell>
          <cell r="C212">
            <v>3</v>
          </cell>
          <cell r="D212">
            <v>1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</row>
        <row r="213">
          <cell r="A213" t="str">
            <v>UPC</v>
          </cell>
          <cell r="B213">
            <v>325</v>
          </cell>
          <cell r="C213">
            <v>3</v>
          </cell>
          <cell r="D213">
            <v>1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4">
          <cell r="A214" t="str">
            <v>UPC</v>
          </cell>
          <cell r="B214">
            <v>326</v>
          </cell>
          <cell r="C214">
            <v>3</v>
          </cell>
          <cell r="D214">
            <v>1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A215" t="str">
            <v>UPC</v>
          </cell>
          <cell r="B215">
            <v>327</v>
          </cell>
          <cell r="C215">
            <v>3</v>
          </cell>
          <cell r="D215">
            <v>1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</row>
        <row r="216">
          <cell r="A216" t="str">
            <v>UPC</v>
          </cell>
          <cell r="B216">
            <v>328</v>
          </cell>
          <cell r="C216">
            <v>3</v>
          </cell>
          <cell r="D216">
            <v>1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A217" t="str">
            <v>UPC</v>
          </cell>
          <cell r="B217">
            <v>329</v>
          </cell>
          <cell r="C217">
            <v>3</v>
          </cell>
          <cell r="D217">
            <v>1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8">
          <cell r="A218" t="str">
            <v>UPC</v>
          </cell>
          <cell r="B218">
            <v>330</v>
          </cell>
          <cell r="C218">
            <v>3</v>
          </cell>
          <cell r="D218">
            <v>1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</row>
        <row r="219">
          <cell r="A219" t="str">
            <v>UPC</v>
          </cell>
          <cell r="B219">
            <v>331</v>
          </cell>
          <cell r="C219">
            <v>3</v>
          </cell>
          <cell r="D219">
            <v>1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0">
          <cell r="A220" t="str">
            <v>UPC</v>
          </cell>
          <cell r="B220">
            <v>332</v>
          </cell>
          <cell r="C220">
            <v>3</v>
          </cell>
          <cell r="D220">
            <v>1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</row>
        <row r="221">
          <cell r="A221" t="str">
            <v>UPC</v>
          </cell>
          <cell r="B221">
            <v>333</v>
          </cell>
          <cell r="C221">
            <v>3</v>
          </cell>
          <cell r="D221">
            <v>1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A222" t="str">
            <v>UPC</v>
          </cell>
          <cell r="B222">
            <v>334</v>
          </cell>
          <cell r="C222">
            <v>3</v>
          </cell>
          <cell r="D222">
            <v>1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</row>
        <row r="223">
          <cell r="A223" t="str">
            <v>ASIPA</v>
          </cell>
          <cell r="B223">
            <v>201</v>
          </cell>
          <cell r="C223">
            <v>4</v>
          </cell>
          <cell r="D223">
            <v>1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A224" t="str">
            <v>ASIPA</v>
          </cell>
          <cell r="B224">
            <v>202</v>
          </cell>
          <cell r="C224">
            <v>4</v>
          </cell>
          <cell r="D224">
            <v>1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 t="str">
            <v>ASIPA</v>
          </cell>
          <cell r="B225">
            <v>203</v>
          </cell>
          <cell r="C225">
            <v>4</v>
          </cell>
          <cell r="D225">
            <v>1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</row>
        <row r="226">
          <cell r="A226" t="str">
            <v>ASIPA</v>
          </cell>
          <cell r="B226">
            <v>204</v>
          </cell>
          <cell r="C226">
            <v>4</v>
          </cell>
          <cell r="D226">
            <v>1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A227" t="str">
            <v>ASIPA</v>
          </cell>
          <cell r="B227">
            <v>205</v>
          </cell>
          <cell r="C227">
            <v>4</v>
          </cell>
          <cell r="D227">
            <v>1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</row>
        <row r="228">
          <cell r="A228" t="str">
            <v>ASIPA</v>
          </cell>
          <cell r="B228">
            <v>206</v>
          </cell>
          <cell r="C228">
            <v>4</v>
          </cell>
          <cell r="D228">
            <v>1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A229" t="str">
            <v>ASIPA</v>
          </cell>
          <cell r="B229">
            <v>207</v>
          </cell>
          <cell r="C229">
            <v>4</v>
          </cell>
          <cell r="D229">
            <v>1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0">
          <cell r="A230" t="str">
            <v>ASIPA</v>
          </cell>
          <cell r="B230">
            <v>208</v>
          </cell>
          <cell r="C230">
            <v>4</v>
          </cell>
          <cell r="D230">
            <v>1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A231" t="str">
            <v>ASIPA</v>
          </cell>
          <cell r="B231">
            <v>209</v>
          </cell>
          <cell r="C231">
            <v>4</v>
          </cell>
          <cell r="D231">
            <v>1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</row>
        <row r="232">
          <cell r="A232" t="str">
            <v>ASIPA</v>
          </cell>
          <cell r="B232">
            <v>210</v>
          </cell>
          <cell r="C232">
            <v>4</v>
          </cell>
          <cell r="D232">
            <v>1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</row>
        <row r="233">
          <cell r="A233" t="str">
            <v>ASIPA</v>
          </cell>
          <cell r="B233">
            <v>211</v>
          </cell>
          <cell r="C233">
            <v>4</v>
          </cell>
          <cell r="D233">
            <v>1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</row>
        <row r="234">
          <cell r="A234" t="str">
            <v>ASIPA</v>
          </cell>
          <cell r="B234">
            <v>212</v>
          </cell>
          <cell r="C234">
            <v>4</v>
          </cell>
          <cell r="D234">
            <v>1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A235" t="str">
            <v>ASIPA</v>
          </cell>
          <cell r="B235">
            <v>213</v>
          </cell>
          <cell r="C235">
            <v>4</v>
          </cell>
          <cell r="D235">
            <v>1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A236" t="str">
            <v>ASIPA</v>
          </cell>
          <cell r="B236">
            <v>214</v>
          </cell>
          <cell r="C236">
            <v>4</v>
          </cell>
          <cell r="D236">
            <v>1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A237" t="str">
            <v>ASIPA</v>
          </cell>
          <cell r="B237">
            <v>215</v>
          </cell>
          <cell r="C237">
            <v>4</v>
          </cell>
          <cell r="D237">
            <v>1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A238" t="str">
            <v>ASIPA</v>
          </cell>
          <cell r="B238">
            <v>216</v>
          </cell>
          <cell r="C238">
            <v>4</v>
          </cell>
          <cell r="D238">
            <v>1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</row>
        <row r="239">
          <cell r="A239" t="str">
            <v>ASIPA</v>
          </cell>
          <cell r="B239">
            <v>217</v>
          </cell>
          <cell r="C239">
            <v>4</v>
          </cell>
          <cell r="D239">
            <v>1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</row>
        <row r="240">
          <cell r="A240" t="str">
            <v>ASIPA</v>
          </cell>
          <cell r="B240">
            <v>218</v>
          </cell>
          <cell r="C240">
            <v>4</v>
          </cell>
          <cell r="D240">
            <v>1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</row>
        <row r="241">
          <cell r="A241" t="str">
            <v>ASIPA</v>
          </cell>
          <cell r="B241">
            <v>219</v>
          </cell>
          <cell r="C241">
            <v>4</v>
          </cell>
          <cell r="D241">
            <v>1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</row>
        <row r="242">
          <cell r="A242" t="str">
            <v>ASIPA</v>
          </cell>
          <cell r="B242">
            <v>220</v>
          </cell>
          <cell r="C242">
            <v>4</v>
          </cell>
          <cell r="D242">
            <v>1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</row>
        <row r="243">
          <cell r="A243" t="str">
            <v>ASIPA</v>
          </cell>
          <cell r="B243">
            <v>221</v>
          </cell>
          <cell r="C243">
            <v>4</v>
          </cell>
          <cell r="D243">
            <v>1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</row>
        <row r="244">
          <cell r="A244" t="str">
            <v>ASIPA</v>
          </cell>
          <cell r="B244">
            <v>222</v>
          </cell>
          <cell r="C244">
            <v>4</v>
          </cell>
          <cell r="D244">
            <v>1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</row>
        <row r="245">
          <cell r="A245" t="str">
            <v>ASIPA</v>
          </cell>
          <cell r="B245">
            <v>223</v>
          </cell>
          <cell r="C245">
            <v>4</v>
          </cell>
          <cell r="D245">
            <v>1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6">
          <cell r="A246" t="str">
            <v>ASIPA</v>
          </cell>
          <cell r="B246">
            <v>224</v>
          </cell>
          <cell r="C246">
            <v>4</v>
          </cell>
          <cell r="D246">
            <v>1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</row>
        <row r="247">
          <cell r="A247" t="str">
            <v>ASIPA</v>
          </cell>
          <cell r="B247">
            <v>225</v>
          </cell>
          <cell r="C247">
            <v>4</v>
          </cell>
          <cell r="D247">
            <v>1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8">
          <cell r="A248" t="str">
            <v>ASIPA</v>
          </cell>
          <cell r="B248">
            <v>226</v>
          </cell>
          <cell r="C248">
            <v>4</v>
          </cell>
          <cell r="D248">
            <v>1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</row>
        <row r="249">
          <cell r="A249" t="str">
            <v>ASIPA</v>
          </cell>
          <cell r="B249">
            <v>227</v>
          </cell>
          <cell r="C249">
            <v>4</v>
          </cell>
          <cell r="D249">
            <v>1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</row>
        <row r="250">
          <cell r="A250" t="str">
            <v>ASIPA</v>
          </cell>
          <cell r="B250">
            <v>228</v>
          </cell>
          <cell r="C250">
            <v>4</v>
          </cell>
          <cell r="D250">
            <v>1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</row>
        <row r="251">
          <cell r="A251" t="str">
            <v>ASIPA</v>
          </cell>
          <cell r="B251">
            <v>229</v>
          </cell>
          <cell r="C251">
            <v>4</v>
          </cell>
          <cell r="D251">
            <v>1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</row>
        <row r="252">
          <cell r="A252" t="str">
            <v>ASIPA</v>
          </cell>
          <cell r="B252">
            <v>230</v>
          </cell>
          <cell r="C252">
            <v>4</v>
          </cell>
          <cell r="D252">
            <v>1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</row>
        <row r="253">
          <cell r="A253" t="str">
            <v>ASIPA</v>
          </cell>
          <cell r="B253">
            <v>231</v>
          </cell>
          <cell r="C253">
            <v>4</v>
          </cell>
          <cell r="D253">
            <v>1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</row>
        <row r="254">
          <cell r="A254" t="str">
            <v>ASIPA</v>
          </cell>
          <cell r="B254">
            <v>232</v>
          </cell>
          <cell r="C254">
            <v>4</v>
          </cell>
          <cell r="D254">
            <v>1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</row>
        <row r="255">
          <cell r="A255" t="str">
            <v>ASIPA</v>
          </cell>
          <cell r="B255">
            <v>233</v>
          </cell>
          <cell r="C255">
            <v>4</v>
          </cell>
          <cell r="D255">
            <v>1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A256" t="str">
            <v>ASIPA</v>
          </cell>
          <cell r="B256">
            <v>234</v>
          </cell>
          <cell r="C256">
            <v>4</v>
          </cell>
          <cell r="D256">
            <v>1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A257" t="str">
            <v>ASIPA</v>
          </cell>
          <cell r="B257">
            <v>235</v>
          </cell>
          <cell r="C257">
            <v>4</v>
          </cell>
          <cell r="D257">
            <v>1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A258" t="str">
            <v>ASIPA</v>
          </cell>
          <cell r="B258">
            <v>236</v>
          </cell>
          <cell r="C258">
            <v>4</v>
          </cell>
          <cell r="D258">
            <v>1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59">
          <cell r="A259" t="str">
            <v>ASIPA</v>
          </cell>
          <cell r="B259">
            <v>237</v>
          </cell>
          <cell r="C259">
            <v>4</v>
          </cell>
          <cell r="D259">
            <v>1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A260" t="str">
            <v>ASIPA</v>
          </cell>
          <cell r="B260">
            <v>238</v>
          </cell>
          <cell r="C260">
            <v>4</v>
          </cell>
          <cell r="D260">
            <v>1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A261" t="str">
            <v>ASIPA</v>
          </cell>
          <cell r="B261">
            <v>239</v>
          </cell>
          <cell r="C261">
            <v>4</v>
          </cell>
          <cell r="D261">
            <v>1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</row>
        <row r="262">
          <cell r="A262" t="str">
            <v>ASIPA</v>
          </cell>
          <cell r="B262">
            <v>240</v>
          </cell>
          <cell r="C262">
            <v>4</v>
          </cell>
          <cell r="D262">
            <v>1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A263" t="str">
            <v>ASIPA</v>
          </cell>
          <cell r="B263">
            <v>301</v>
          </cell>
          <cell r="C263">
            <v>4</v>
          </cell>
          <cell r="D263">
            <v>1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</row>
        <row r="264">
          <cell r="A264" t="str">
            <v>ASIPA</v>
          </cell>
          <cell r="B264">
            <v>302</v>
          </cell>
          <cell r="C264">
            <v>4</v>
          </cell>
          <cell r="D264">
            <v>1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A265" t="str">
            <v>ASIPA</v>
          </cell>
          <cell r="B265">
            <v>303</v>
          </cell>
          <cell r="C265">
            <v>4</v>
          </cell>
          <cell r="D265">
            <v>1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A266" t="str">
            <v>ASIPA</v>
          </cell>
          <cell r="B266">
            <v>304</v>
          </cell>
          <cell r="C266">
            <v>4</v>
          </cell>
          <cell r="D266">
            <v>1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 t="str">
            <v>ASIPA</v>
          </cell>
          <cell r="B267">
            <v>305</v>
          </cell>
          <cell r="C267">
            <v>4</v>
          </cell>
          <cell r="D267">
            <v>1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A268" t="str">
            <v>ASIPA</v>
          </cell>
          <cell r="B268">
            <v>306</v>
          </cell>
          <cell r="C268">
            <v>4</v>
          </cell>
          <cell r="D268">
            <v>1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A269" t="str">
            <v>ASIPA</v>
          </cell>
          <cell r="B269">
            <v>307</v>
          </cell>
          <cell r="C269">
            <v>4</v>
          </cell>
          <cell r="D269">
            <v>1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A270" t="str">
            <v>ASIPA</v>
          </cell>
          <cell r="B270">
            <v>308</v>
          </cell>
          <cell r="C270">
            <v>4</v>
          </cell>
          <cell r="D270">
            <v>1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A271" t="str">
            <v>ASIPA</v>
          </cell>
          <cell r="B271">
            <v>309</v>
          </cell>
          <cell r="C271">
            <v>4</v>
          </cell>
          <cell r="D271">
            <v>1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 t="str">
            <v>ASIPA</v>
          </cell>
          <cell r="B272">
            <v>310</v>
          </cell>
          <cell r="C272">
            <v>4</v>
          </cell>
          <cell r="D272">
            <v>1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</row>
        <row r="273">
          <cell r="A273" t="str">
            <v>ASIPA</v>
          </cell>
          <cell r="B273">
            <v>311</v>
          </cell>
          <cell r="C273">
            <v>4</v>
          </cell>
          <cell r="D273">
            <v>1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A274" t="str">
            <v>ASIPA</v>
          </cell>
          <cell r="B274">
            <v>312</v>
          </cell>
          <cell r="C274">
            <v>4</v>
          </cell>
          <cell r="D274">
            <v>1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</row>
        <row r="275">
          <cell r="A275" t="str">
            <v>ASIPA</v>
          </cell>
          <cell r="B275">
            <v>313</v>
          </cell>
          <cell r="C275">
            <v>4</v>
          </cell>
          <cell r="D275">
            <v>1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A276" t="str">
            <v>ASIPA</v>
          </cell>
          <cell r="B276">
            <v>314</v>
          </cell>
          <cell r="C276">
            <v>4</v>
          </cell>
          <cell r="D276">
            <v>1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</row>
        <row r="277">
          <cell r="A277" t="str">
            <v>ASIPA</v>
          </cell>
          <cell r="B277">
            <v>315</v>
          </cell>
          <cell r="C277">
            <v>4</v>
          </cell>
          <cell r="D277">
            <v>1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</row>
        <row r="278">
          <cell r="A278" t="str">
            <v>ASIPA</v>
          </cell>
          <cell r="B278">
            <v>316</v>
          </cell>
          <cell r="C278">
            <v>4</v>
          </cell>
          <cell r="D278">
            <v>1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A279" t="str">
            <v>ASIPA</v>
          </cell>
          <cell r="B279">
            <v>317</v>
          </cell>
          <cell r="C279">
            <v>4</v>
          </cell>
          <cell r="D279">
            <v>1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 t="str">
            <v>ASIPA</v>
          </cell>
          <cell r="B280">
            <v>318</v>
          </cell>
          <cell r="C280">
            <v>4</v>
          </cell>
          <cell r="D280">
            <v>1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A281" t="str">
            <v>ASIPA</v>
          </cell>
          <cell r="B281">
            <v>319</v>
          </cell>
          <cell r="C281">
            <v>4</v>
          </cell>
          <cell r="D281">
            <v>1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A282" t="str">
            <v>ASIPA</v>
          </cell>
          <cell r="B282">
            <v>320</v>
          </cell>
          <cell r="C282">
            <v>4</v>
          </cell>
          <cell r="D282">
            <v>1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A283" t="str">
            <v>ASIPA</v>
          </cell>
          <cell r="B283">
            <v>321</v>
          </cell>
          <cell r="C283">
            <v>4</v>
          </cell>
          <cell r="D283">
            <v>1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A284" t="str">
            <v>ASIPA</v>
          </cell>
          <cell r="B284">
            <v>322</v>
          </cell>
          <cell r="C284">
            <v>4</v>
          </cell>
          <cell r="D284">
            <v>1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A285" t="str">
            <v>ASIPA</v>
          </cell>
          <cell r="B285">
            <v>323</v>
          </cell>
          <cell r="C285">
            <v>4</v>
          </cell>
          <cell r="D285">
            <v>1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A286" t="str">
            <v>ASIPA</v>
          </cell>
          <cell r="B286">
            <v>324</v>
          </cell>
          <cell r="C286">
            <v>4</v>
          </cell>
          <cell r="D286">
            <v>1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</row>
        <row r="287">
          <cell r="A287" t="str">
            <v>ASIPA</v>
          </cell>
          <cell r="B287">
            <v>325</v>
          </cell>
          <cell r="C287">
            <v>4</v>
          </cell>
          <cell r="D287">
            <v>1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A288" t="str">
            <v>ASIPA</v>
          </cell>
          <cell r="B288">
            <v>326</v>
          </cell>
          <cell r="C288">
            <v>4</v>
          </cell>
          <cell r="D288">
            <v>1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</row>
        <row r="289">
          <cell r="A289" t="str">
            <v>ASIPA</v>
          </cell>
          <cell r="B289">
            <v>327</v>
          </cell>
          <cell r="C289">
            <v>4</v>
          </cell>
          <cell r="D289">
            <v>1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0">
          <cell r="A290" t="str">
            <v>ASIPA</v>
          </cell>
          <cell r="B290">
            <v>328</v>
          </cell>
          <cell r="C290">
            <v>4</v>
          </cell>
          <cell r="D290">
            <v>1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</row>
        <row r="291">
          <cell r="A291" t="str">
            <v>ASIPA</v>
          </cell>
          <cell r="B291">
            <v>329</v>
          </cell>
          <cell r="C291">
            <v>4</v>
          </cell>
          <cell r="D291">
            <v>1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</row>
        <row r="292">
          <cell r="A292" t="str">
            <v>ASIPA</v>
          </cell>
          <cell r="B292">
            <v>330</v>
          </cell>
          <cell r="C292">
            <v>4</v>
          </cell>
          <cell r="D292">
            <v>1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</row>
        <row r="293">
          <cell r="A293" t="str">
            <v>ASIPA</v>
          </cell>
          <cell r="B293">
            <v>331</v>
          </cell>
          <cell r="C293">
            <v>4</v>
          </cell>
          <cell r="D293">
            <v>1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</row>
        <row r="294">
          <cell r="A294" t="str">
            <v>ASIPA</v>
          </cell>
          <cell r="B294">
            <v>332</v>
          </cell>
          <cell r="C294">
            <v>4</v>
          </cell>
          <cell r="D294">
            <v>1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A295" t="str">
            <v>ASIPA</v>
          </cell>
          <cell r="B295">
            <v>333</v>
          </cell>
          <cell r="C295">
            <v>4</v>
          </cell>
          <cell r="D295">
            <v>1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</row>
        <row r="296">
          <cell r="A296" t="str">
            <v>ASIPA</v>
          </cell>
          <cell r="B296">
            <v>334</v>
          </cell>
          <cell r="C296">
            <v>4</v>
          </cell>
          <cell r="D296">
            <v>1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A297" t="str">
            <v>PI</v>
          </cell>
          <cell r="B297">
            <v>201</v>
          </cell>
          <cell r="C297">
            <v>5</v>
          </cell>
          <cell r="D297">
            <v>1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A298" t="str">
            <v>PI</v>
          </cell>
          <cell r="B298">
            <v>202</v>
          </cell>
          <cell r="C298">
            <v>5</v>
          </cell>
          <cell r="D298">
            <v>1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A299" t="str">
            <v>PI</v>
          </cell>
          <cell r="B299">
            <v>203</v>
          </cell>
          <cell r="C299">
            <v>5</v>
          </cell>
          <cell r="D299">
            <v>1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A300" t="str">
            <v>PI</v>
          </cell>
          <cell r="B300">
            <v>204</v>
          </cell>
          <cell r="C300">
            <v>5</v>
          </cell>
          <cell r="D300">
            <v>1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A301" t="str">
            <v>PI</v>
          </cell>
          <cell r="B301">
            <v>205</v>
          </cell>
          <cell r="C301">
            <v>5</v>
          </cell>
          <cell r="D301">
            <v>1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A302" t="str">
            <v>PI</v>
          </cell>
          <cell r="B302">
            <v>206</v>
          </cell>
          <cell r="C302">
            <v>5</v>
          </cell>
          <cell r="D302">
            <v>1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 t="str">
            <v>PI</v>
          </cell>
          <cell r="B303">
            <v>207</v>
          </cell>
          <cell r="C303">
            <v>5</v>
          </cell>
          <cell r="D303">
            <v>1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</row>
        <row r="304">
          <cell r="A304" t="str">
            <v>PI</v>
          </cell>
          <cell r="B304">
            <v>208</v>
          </cell>
          <cell r="C304">
            <v>5</v>
          </cell>
          <cell r="D304">
            <v>1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5">
          <cell r="A305" t="str">
            <v>PI</v>
          </cell>
          <cell r="B305">
            <v>209</v>
          </cell>
          <cell r="C305">
            <v>5</v>
          </cell>
          <cell r="D305">
            <v>1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</row>
        <row r="306">
          <cell r="A306" t="str">
            <v>PI</v>
          </cell>
          <cell r="B306">
            <v>210</v>
          </cell>
          <cell r="C306">
            <v>5</v>
          </cell>
          <cell r="D306">
            <v>1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</row>
        <row r="307">
          <cell r="A307" t="str">
            <v>PI</v>
          </cell>
          <cell r="B307">
            <v>211</v>
          </cell>
          <cell r="C307">
            <v>5</v>
          </cell>
          <cell r="D307">
            <v>1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</row>
        <row r="308">
          <cell r="A308" t="str">
            <v>PI</v>
          </cell>
          <cell r="B308">
            <v>212</v>
          </cell>
          <cell r="C308">
            <v>5</v>
          </cell>
          <cell r="D308">
            <v>1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A309" t="str">
            <v>PI</v>
          </cell>
          <cell r="B309">
            <v>213</v>
          </cell>
          <cell r="C309">
            <v>5</v>
          </cell>
          <cell r="D309">
            <v>1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A310" t="str">
            <v>PI</v>
          </cell>
          <cell r="B310">
            <v>214</v>
          </cell>
          <cell r="C310">
            <v>5</v>
          </cell>
          <cell r="D310">
            <v>1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</row>
        <row r="311">
          <cell r="A311" t="str">
            <v>PI</v>
          </cell>
          <cell r="B311">
            <v>215</v>
          </cell>
          <cell r="C311">
            <v>5</v>
          </cell>
          <cell r="D311">
            <v>1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</row>
        <row r="312">
          <cell r="A312" t="str">
            <v>PI</v>
          </cell>
          <cell r="B312">
            <v>216</v>
          </cell>
          <cell r="C312">
            <v>5</v>
          </cell>
          <cell r="D312">
            <v>1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</row>
        <row r="313">
          <cell r="A313" t="str">
            <v>PI</v>
          </cell>
          <cell r="B313">
            <v>217</v>
          </cell>
          <cell r="C313">
            <v>5</v>
          </cell>
          <cell r="D313">
            <v>1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</row>
        <row r="314">
          <cell r="A314" t="str">
            <v>PI</v>
          </cell>
          <cell r="B314">
            <v>218</v>
          </cell>
          <cell r="C314">
            <v>5</v>
          </cell>
          <cell r="D314">
            <v>1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</row>
        <row r="315">
          <cell r="A315" t="str">
            <v>PI</v>
          </cell>
          <cell r="B315">
            <v>219</v>
          </cell>
          <cell r="C315">
            <v>5</v>
          </cell>
          <cell r="D315">
            <v>1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</row>
        <row r="316">
          <cell r="A316" t="str">
            <v>PI</v>
          </cell>
          <cell r="B316">
            <v>220</v>
          </cell>
          <cell r="C316">
            <v>5</v>
          </cell>
          <cell r="D316">
            <v>1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A317" t="str">
            <v>PI</v>
          </cell>
          <cell r="B317">
            <v>221</v>
          </cell>
          <cell r="C317">
            <v>5</v>
          </cell>
          <cell r="D317">
            <v>1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A318" t="str">
            <v>PI</v>
          </cell>
          <cell r="B318">
            <v>222</v>
          </cell>
          <cell r="C318">
            <v>5</v>
          </cell>
          <cell r="D318">
            <v>1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19">
          <cell r="A319" t="str">
            <v>PI</v>
          </cell>
          <cell r="B319">
            <v>223</v>
          </cell>
          <cell r="C319">
            <v>5</v>
          </cell>
          <cell r="D319">
            <v>1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</row>
        <row r="320">
          <cell r="A320" t="str">
            <v>PI</v>
          </cell>
          <cell r="B320">
            <v>224</v>
          </cell>
          <cell r="C320">
            <v>5</v>
          </cell>
          <cell r="D320">
            <v>1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</row>
        <row r="321">
          <cell r="A321" t="str">
            <v>PI</v>
          </cell>
          <cell r="B321">
            <v>225</v>
          </cell>
          <cell r="C321">
            <v>5</v>
          </cell>
          <cell r="D321">
            <v>1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2">
          <cell r="A322" t="str">
            <v>PI</v>
          </cell>
          <cell r="B322">
            <v>226</v>
          </cell>
          <cell r="C322">
            <v>5</v>
          </cell>
          <cell r="D322">
            <v>1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</row>
        <row r="323">
          <cell r="A323" t="str">
            <v>PI</v>
          </cell>
          <cell r="B323">
            <v>227</v>
          </cell>
          <cell r="C323">
            <v>5</v>
          </cell>
          <cell r="D323">
            <v>1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</row>
        <row r="324">
          <cell r="A324" t="str">
            <v>PI</v>
          </cell>
          <cell r="B324">
            <v>228</v>
          </cell>
          <cell r="C324">
            <v>5</v>
          </cell>
          <cell r="D324">
            <v>1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</row>
        <row r="325">
          <cell r="A325" t="str">
            <v>PI</v>
          </cell>
          <cell r="B325">
            <v>229</v>
          </cell>
          <cell r="C325">
            <v>5</v>
          </cell>
          <cell r="D325">
            <v>1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</row>
        <row r="326">
          <cell r="A326" t="str">
            <v>PI</v>
          </cell>
          <cell r="B326">
            <v>230</v>
          </cell>
          <cell r="C326">
            <v>5</v>
          </cell>
          <cell r="D326">
            <v>1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</row>
        <row r="327">
          <cell r="A327" t="str">
            <v>PI</v>
          </cell>
          <cell r="B327">
            <v>231</v>
          </cell>
          <cell r="C327">
            <v>5</v>
          </cell>
          <cell r="D327">
            <v>1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</row>
        <row r="328">
          <cell r="A328" t="str">
            <v>PI</v>
          </cell>
          <cell r="B328">
            <v>232</v>
          </cell>
          <cell r="C328">
            <v>5</v>
          </cell>
          <cell r="D328">
            <v>1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</row>
        <row r="329">
          <cell r="A329" t="str">
            <v>PI</v>
          </cell>
          <cell r="B329">
            <v>233</v>
          </cell>
          <cell r="C329">
            <v>5</v>
          </cell>
          <cell r="D329">
            <v>1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</row>
        <row r="330">
          <cell r="A330" t="str">
            <v>PI</v>
          </cell>
          <cell r="B330">
            <v>234</v>
          </cell>
          <cell r="C330">
            <v>5</v>
          </cell>
          <cell r="D330">
            <v>1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</row>
        <row r="331">
          <cell r="A331" t="str">
            <v>PI</v>
          </cell>
          <cell r="B331">
            <v>235</v>
          </cell>
          <cell r="C331">
            <v>5</v>
          </cell>
          <cell r="D331">
            <v>1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</row>
        <row r="332">
          <cell r="A332" t="str">
            <v>PI</v>
          </cell>
          <cell r="B332">
            <v>236</v>
          </cell>
          <cell r="C332">
            <v>5</v>
          </cell>
          <cell r="D332">
            <v>1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</row>
        <row r="333">
          <cell r="A333" t="str">
            <v>PI</v>
          </cell>
          <cell r="B333">
            <v>237</v>
          </cell>
          <cell r="C333">
            <v>5</v>
          </cell>
          <cell r="D333">
            <v>1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</row>
        <row r="334">
          <cell r="A334" t="str">
            <v>PI</v>
          </cell>
          <cell r="B334">
            <v>238</v>
          </cell>
          <cell r="C334">
            <v>5</v>
          </cell>
          <cell r="D334">
            <v>1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</row>
        <row r="335">
          <cell r="A335" t="str">
            <v>PI</v>
          </cell>
          <cell r="B335">
            <v>239</v>
          </cell>
          <cell r="C335">
            <v>5</v>
          </cell>
          <cell r="D335">
            <v>1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</row>
        <row r="336">
          <cell r="A336" t="str">
            <v>PI</v>
          </cell>
          <cell r="B336">
            <v>240</v>
          </cell>
          <cell r="C336">
            <v>5</v>
          </cell>
          <cell r="D336">
            <v>1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</row>
        <row r="337">
          <cell r="A337" t="str">
            <v>PI</v>
          </cell>
          <cell r="B337">
            <v>301</v>
          </cell>
          <cell r="C337">
            <v>5</v>
          </cell>
          <cell r="D337">
            <v>1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</row>
        <row r="338">
          <cell r="A338" t="str">
            <v>PI</v>
          </cell>
          <cell r="B338">
            <v>302</v>
          </cell>
          <cell r="C338">
            <v>5</v>
          </cell>
          <cell r="D338">
            <v>1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</row>
        <row r="339">
          <cell r="A339" t="str">
            <v>PI</v>
          </cell>
          <cell r="B339">
            <v>303</v>
          </cell>
          <cell r="C339">
            <v>5</v>
          </cell>
          <cell r="D339">
            <v>1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</row>
        <row r="340">
          <cell r="A340" t="str">
            <v>PI</v>
          </cell>
          <cell r="B340">
            <v>304</v>
          </cell>
          <cell r="C340">
            <v>5</v>
          </cell>
          <cell r="D340">
            <v>1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</row>
        <row r="341">
          <cell r="A341" t="str">
            <v>PI</v>
          </cell>
          <cell r="B341">
            <v>305</v>
          </cell>
          <cell r="C341">
            <v>5</v>
          </cell>
          <cell r="D341">
            <v>1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</row>
        <row r="342">
          <cell r="A342" t="str">
            <v>PI</v>
          </cell>
          <cell r="B342">
            <v>306</v>
          </cell>
          <cell r="C342">
            <v>5</v>
          </cell>
          <cell r="D342">
            <v>1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</row>
        <row r="343">
          <cell r="A343" t="str">
            <v>PI</v>
          </cell>
          <cell r="B343">
            <v>307</v>
          </cell>
          <cell r="C343">
            <v>5</v>
          </cell>
          <cell r="D343">
            <v>1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</row>
        <row r="344">
          <cell r="A344" t="str">
            <v>PI</v>
          </cell>
          <cell r="B344">
            <v>308</v>
          </cell>
          <cell r="C344">
            <v>5</v>
          </cell>
          <cell r="D344">
            <v>1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A345" t="str">
            <v>PI</v>
          </cell>
          <cell r="B345">
            <v>309</v>
          </cell>
          <cell r="C345">
            <v>5</v>
          </cell>
          <cell r="D345">
            <v>1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A346" t="str">
            <v>PI</v>
          </cell>
          <cell r="B346">
            <v>310</v>
          </cell>
          <cell r="C346">
            <v>5</v>
          </cell>
          <cell r="D346">
            <v>1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</row>
        <row r="347">
          <cell r="A347" t="str">
            <v>PI</v>
          </cell>
          <cell r="B347">
            <v>311</v>
          </cell>
          <cell r="C347">
            <v>5</v>
          </cell>
          <cell r="D347">
            <v>1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</row>
        <row r="348">
          <cell r="A348" t="str">
            <v>PI</v>
          </cell>
          <cell r="B348">
            <v>312</v>
          </cell>
          <cell r="C348">
            <v>5</v>
          </cell>
          <cell r="D348">
            <v>1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</row>
        <row r="349">
          <cell r="A349" t="str">
            <v>PI</v>
          </cell>
          <cell r="B349">
            <v>313</v>
          </cell>
          <cell r="C349">
            <v>5</v>
          </cell>
          <cell r="D349">
            <v>1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</row>
        <row r="350">
          <cell r="A350" t="str">
            <v>PI</v>
          </cell>
          <cell r="B350">
            <v>314</v>
          </cell>
          <cell r="C350">
            <v>5</v>
          </cell>
          <cell r="D350">
            <v>1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</row>
        <row r="351">
          <cell r="A351" t="str">
            <v>PI</v>
          </cell>
          <cell r="B351">
            <v>315</v>
          </cell>
          <cell r="C351">
            <v>5</v>
          </cell>
          <cell r="D351">
            <v>1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</row>
        <row r="352">
          <cell r="A352" t="str">
            <v>PI</v>
          </cell>
          <cell r="B352">
            <v>316</v>
          </cell>
          <cell r="C352">
            <v>5</v>
          </cell>
          <cell r="D352">
            <v>1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A353" t="str">
            <v>PI</v>
          </cell>
          <cell r="B353">
            <v>317</v>
          </cell>
          <cell r="C353">
            <v>5</v>
          </cell>
          <cell r="D353">
            <v>1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</row>
        <row r="354">
          <cell r="A354" t="str">
            <v>PI</v>
          </cell>
          <cell r="B354">
            <v>318</v>
          </cell>
          <cell r="C354">
            <v>5</v>
          </cell>
          <cell r="D354">
            <v>1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A355" t="str">
            <v>PI</v>
          </cell>
          <cell r="B355">
            <v>319</v>
          </cell>
          <cell r="C355">
            <v>5</v>
          </cell>
          <cell r="D355">
            <v>1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</row>
        <row r="356">
          <cell r="A356" t="str">
            <v>PI</v>
          </cell>
          <cell r="B356">
            <v>320</v>
          </cell>
          <cell r="C356">
            <v>5</v>
          </cell>
          <cell r="D356">
            <v>1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A357" t="str">
            <v>PI</v>
          </cell>
          <cell r="B357">
            <v>321</v>
          </cell>
          <cell r="C357">
            <v>5</v>
          </cell>
          <cell r="D357">
            <v>1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</row>
        <row r="358">
          <cell r="A358" t="str">
            <v>PI</v>
          </cell>
          <cell r="B358">
            <v>322</v>
          </cell>
          <cell r="C358">
            <v>5</v>
          </cell>
          <cell r="D358">
            <v>1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</row>
        <row r="359">
          <cell r="A359" t="str">
            <v>PI</v>
          </cell>
          <cell r="B359">
            <v>323</v>
          </cell>
          <cell r="C359">
            <v>5</v>
          </cell>
          <cell r="D359">
            <v>1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</row>
        <row r="360">
          <cell r="A360" t="str">
            <v>PI</v>
          </cell>
          <cell r="B360">
            <v>324</v>
          </cell>
          <cell r="C360">
            <v>5</v>
          </cell>
          <cell r="D360">
            <v>1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</row>
        <row r="361">
          <cell r="A361" t="str">
            <v>PI</v>
          </cell>
          <cell r="B361">
            <v>325</v>
          </cell>
          <cell r="C361">
            <v>5</v>
          </cell>
          <cell r="D361">
            <v>1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</row>
        <row r="362">
          <cell r="A362" t="str">
            <v>PI</v>
          </cell>
          <cell r="B362">
            <v>326</v>
          </cell>
          <cell r="C362">
            <v>5</v>
          </cell>
          <cell r="D362">
            <v>1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</row>
        <row r="363">
          <cell r="A363" t="str">
            <v>PI</v>
          </cell>
          <cell r="B363">
            <v>327</v>
          </cell>
          <cell r="C363">
            <v>5</v>
          </cell>
          <cell r="D363">
            <v>1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</row>
        <row r="364">
          <cell r="A364" t="str">
            <v>PI</v>
          </cell>
          <cell r="B364">
            <v>328</v>
          </cell>
          <cell r="C364">
            <v>5</v>
          </cell>
          <cell r="D364">
            <v>1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</row>
        <row r="365">
          <cell r="A365" t="str">
            <v>PI</v>
          </cell>
          <cell r="B365">
            <v>329</v>
          </cell>
          <cell r="C365">
            <v>5</v>
          </cell>
          <cell r="D365">
            <v>1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</row>
        <row r="366">
          <cell r="A366" t="str">
            <v>PI</v>
          </cell>
          <cell r="B366">
            <v>330</v>
          </cell>
          <cell r="C366">
            <v>5</v>
          </cell>
          <cell r="D366">
            <v>1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</row>
        <row r="367">
          <cell r="A367" t="str">
            <v>PI</v>
          </cell>
          <cell r="B367">
            <v>331</v>
          </cell>
          <cell r="C367">
            <v>5</v>
          </cell>
          <cell r="D367">
            <v>1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</row>
        <row r="368">
          <cell r="A368" t="str">
            <v>PI</v>
          </cell>
          <cell r="B368">
            <v>332</v>
          </cell>
          <cell r="C368">
            <v>5</v>
          </cell>
          <cell r="D368">
            <v>1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</row>
        <row r="369">
          <cell r="A369" t="str">
            <v>PI</v>
          </cell>
          <cell r="B369">
            <v>333</v>
          </cell>
          <cell r="C369">
            <v>5</v>
          </cell>
          <cell r="D369">
            <v>1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</row>
        <row r="370">
          <cell r="A370" t="str">
            <v>PI</v>
          </cell>
          <cell r="B370">
            <v>334</v>
          </cell>
          <cell r="C370">
            <v>5</v>
          </cell>
          <cell r="D370">
            <v>1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</row>
        <row r="371">
          <cell r="A371" t="str">
            <v>DCF</v>
          </cell>
          <cell r="B371">
            <v>201</v>
          </cell>
          <cell r="C371">
            <v>6</v>
          </cell>
          <cell r="D371">
            <v>1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</row>
        <row r="372">
          <cell r="A372" t="str">
            <v>DCF</v>
          </cell>
          <cell r="B372">
            <v>202</v>
          </cell>
          <cell r="C372">
            <v>6</v>
          </cell>
          <cell r="D372">
            <v>1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</row>
        <row r="373">
          <cell r="A373" t="str">
            <v>DCF</v>
          </cell>
          <cell r="B373">
            <v>203</v>
          </cell>
          <cell r="C373">
            <v>6</v>
          </cell>
          <cell r="D373">
            <v>1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A374" t="str">
            <v>DCF</v>
          </cell>
          <cell r="B374">
            <v>204</v>
          </cell>
          <cell r="C374">
            <v>6</v>
          </cell>
          <cell r="D374">
            <v>1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</row>
        <row r="375">
          <cell r="A375" t="str">
            <v>DCF</v>
          </cell>
          <cell r="B375">
            <v>205</v>
          </cell>
          <cell r="C375">
            <v>6</v>
          </cell>
          <cell r="D375">
            <v>1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</row>
        <row r="376">
          <cell r="A376" t="str">
            <v>DCF</v>
          </cell>
          <cell r="B376">
            <v>206</v>
          </cell>
          <cell r="C376">
            <v>6</v>
          </cell>
          <cell r="D376">
            <v>1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</row>
        <row r="377">
          <cell r="A377" t="str">
            <v>DCF</v>
          </cell>
          <cell r="B377">
            <v>207</v>
          </cell>
          <cell r="C377">
            <v>6</v>
          </cell>
          <cell r="D377">
            <v>1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</row>
        <row r="378">
          <cell r="A378" t="str">
            <v>DCF</v>
          </cell>
          <cell r="B378">
            <v>208</v>
          </cell>
          <cell r="C378">
            <v>6</v>
          </cell>
          <cell r="D378">
            <v>1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</row>
        <row r="379">
          <cell r="A379" t="str">
            <v>DCF</v>
          </cell>
          <cell r="B379">
            <v>209</v>
          </cell>
          <cell r="C379">
            <v>6</v>
          </cell>
          <cell r="D379">
            <v>1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</row>
        <row r="380">
          <cell r="A380" t="str">
            <v>DCF</v>
          </cell>
          <cell r="B380">
            <v>210</v>
          </cell>
          <cell r="C380">
            <v>6</v>
          </cell>
          <cell r="D380">
            <v>1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</row>
        <row r="381">
          <cell r="A381" t="str">
            <v>DCF</v>
          </cell>
          <cell r="B381">
            <v>211</v>
          </cell>
          <cell r="C381">
            <v>6</v>
          </cell>
          <cell r="D381">
            <v>1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</row>
        <row r="382">
          <cell r="A382" t="str">
            <v>DCF</v>
          </cell>
          <cell r="B382">
            <v>212</v>
          </cell>
          <cell r="C382">
            <v>6</v>
          </cell>
          <cell r="D382">
            <v>1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</row>
        <row r="383">
          <cell r="A383" t="str">
            <v>DCF</v>
          </cell>
          <cell r="B383">
            <v>213</v>
          </cell>
          <cell r="C383">
            <v>6</v>
          </cell>
          <cell r="D383">
            <v>1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</row>
        <row r="384">
          <cell r="A384" t="str">
            <v>DCF</v>
          </cell>
          <cell r="B384">
            <v>214</v>
          </cell>
          <cell r="C384">
            <v>6</v>
          </cell>
          <cell r="D384">
            <v>1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</row>
        <row r="385">
          <cell r="A385" t="str">
            <v>DCF</v>
          </cell>
          <cell r="B385">
            <v>215</v>
          </cell>
          <cell r="C385">
            <v>6</v>
          </cell>
          <cell r="D385">
            <v>1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</row>
        <row r="386">
          <cell r="A386" t="str">
            <v>DCF</v>
          </cell>
          <cell r="B386">
            <v>216</v>
          </cell>
          <cell r="C386">
            <v>6</v>
          </cell>
          <cell r="D386">
            <v>1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A387" t="str">
            <v>DCF</v>
          </cell>
          <cell r="B387">
            <v>217</v>
          </cell>
          <cell r="C387">
            <v>6</v>
          </cell>
          <cell r="D387">
            <v>1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A388" t="str">
            <v>DCF</v>
          </cell>
          <cell r="B388">
            <v>218</v>
          </cell>
          <cell r="C388">
            <v>6</v>
          </cell>
          <cell r="D388">
            <v>1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</row>
        <row r="389">
          <cell r="A389" t="str">
            <v>DCF</v>
          </cell>
          <cell r="B389">
            <v>219</v>
          </cell>
          <cell r="C389">
            <v>6</v>
          </cell>
          <cell r="D389">
            <v>1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</row>
        <row r="390">
          <cell r="A390" t="str">
            <v>DCF</v>
          </cell>
          <cell r="B390">
            <v>220</v>
          </cell>
          <cell r="C390">
            <v>6</v>
          </cell>
          <cell r="D390">
            <v>1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</row>
        <row r="391">
          <cell r="A391" t="str">
            <v>DCF</v>
          </cell>
          <cell r="B391">
            <v>221</v>
          </cell>
          <cell r="C391">
            <v>6</v>
          </cell>
          <cell r="D391">
            <v>1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</row>
        <row r="392">
          <cell r="A392" t="str">
            <v>DCF</v>
          </cell>
          <cell r="B392">
            <v>222</v>
          </cell>
          <cell r="C392">
            <v>6</v>
          </cell>
          <cell r="D392">
            <v>1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</row>
        <row r="393">
          <cell r="A393" t="str">
            <v>DCF</v>
          </cell>
          <cell r="B393">
            <v>223</v>
          </cell>
          <cell r="C393">
            <v>6</v>
          </cell>
          <cell r="D393">
            <v>1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</row>
        <row r="394">
          <cell r="A394" t="str">
            <v>DCF</v>
          </cell>
          <cell r="B394">
            <v>224</v>
          </cell>
          <cell r="C394">
            <v>6</v>
          </cell>
          <cell r="D394">
            <v>1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</row>
        <row r="395">
          <cell r="A395" t="str">
            <v>DCF</v>
          </cell>
          <cell r="B395">
            <v>225</v>
          </cell>
          <cell r="C395">
            <v>6</v>
          </cell>
          <cell r="D395">
            <v>1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</row>
        <row r="396">
          <cell r="A396" t="str">
            <v>DCF</v>
          </cell>
          <cell r="B396">
            <v>226</v>
          </cell>
          <cell r="C396">
            <v>6</v>
          </cell>
          <cell r="D396">
            <v>1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</row>
        <row r="397">
          <cell r="A397" t="str">
            <v>DCF</v>
          </cell>
          <cell r="B397">
            <v>227</v>
          </cell>
          <cell r="C397">
            <v>6</v>
          </cell>
          <cell r="D397">
            <v>1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</row>
        <row r="398">
          <cell r="A398" t="str">
            <v>DCF</v>
          </cell>
          <cell r="B398">
            <v>228</v>
          </cell>
          <cell r="C398">
            <v>6</v>
          </cell>
          <cell r="D398">
            <v>1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</row>
        <row r="399">
          <cell r="A399" t="str">
            <v>DCF</v>
          </cell>
          <cell r="B399">
            <v>229</v>
          </cell>
          <cell r="C399">
            <v>6</v>
          </cell>
          <cell r="D399">
            <v>1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</row>
        <row r="400">
          <cell r="A400" t="str">
            <v>DCF</v>
          </cell>
          <cell r="B400">
            <v>230</v>
          </cell>
          <cell r="C400">
            <v>6</v>
          </cell>
          <cell r="D400">
            <v>1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</row>
        <row r="401">
          <cell r="A401" t="str">
            <v>DCF</v>
          </cell>
          <cell r="B401">
            <v>231</v>
          </cell>
          <cell r="C401">
            <v>6</v>
          </cell>
          <cell r="D401">
            <v>1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</row>
        <row r="402">
          <cell r="A402" t="str">
            <v>DCF</v>
          </cell>
          <cell r="B402">
            <v>232</v>
          </cell>
          <cell r="C402">
            <v>6</v>
          </cell>
          <cell r="D402">
            <v>1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</row>
        <row r="403">
          <cell r="A403" t="str">
            <v>DCF</v>
          </cell>
          <cell r="B403">
            <v>233</v>
          </cell>
          <cell r="C403">
            <v>6</v>
          </cell>
          <cell r="D403">
            <v>1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</row>
        <row r="404">
          <cell r="A404" t="str">
            <v>DCF</v>
          </cell>
          <cell r="B404">
            <v>234</v>
          </cell>
          <cell r="C404">
            <v>6</v>
          </cell>
          <cell r="D404">
            <v>1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</row>
        <row r="405">
          <cell r="A405" t="str">
            <v>DCF</v>
          </cell>
          <cell r="B405">
            <v>235</v>
          </cell>
          <cell r="C405">
            <v>6</v>
          </cell>
          <cell r="D405">
            <v>1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</row>
        <row r="406">
          <cell r="A406" t="str">
            <v>DCF</v>
          </cell>
          <cell r="B406">
            <v>236</v>
          </cell>
          <cell r="C406">
            <v>6</v>
          </cell>
          <cell r="D406">
            <v>1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</row>
        <row r="407">
          <cell r="A407" t="str">
            <v>DCF</v>
          </cell>
          <cell r="B407">
            <v>237</v>
          </cell>
          <cell r="C407">
            <v>6</v>
          </cell>
          <cell r="D407">
            <v>1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</row>
        <row r="408">
          <cell r="A408" t="str">
            <v>DCF</v>
          </cell>
          <cell r="B408">
            <v>238</v>
          </cell>
          <cell r="C408">
            <v>6</v>
          </cell>
          <cell r="D408">
            <v>1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</row>
        <row r="409">
          <cell r="A409" t="str">
            <v>DCF</v>
          </cell>
          <cell r="B409">
            <v>239</v>
          </cell>
          <cell r="C409">
            <v>6</v>
          </cell>
          <cell r="D409">
            <v>1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</row>
        <row r="410">
          <cell r="A410" t="str">
            <v>DCF</v>
          </cell>
          <cell r="B410">
            <v>240</v>
          </cell>
          <cell r="C410">
            <v>6</v>
          </cell>
          <cell r="D410">
            <v>1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</row>
        <row r="411">
          <cell r="A411" t="str">
            <v>DCF</v>
          </cell>
          <cell r="B411">
            <v>301</v>
          </cell>
          <cell r="C411">
            <v>6</v>
          </cell>
          <cell r="D411">
            <v>1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</row>
        <row r="412">
          <cell r="A412" t="str">
            <v>DCF</v>
          </cell>
          <cell r="B412">
            <v>302</v>
          </cell>
          <cell r="C412">
            <v>6</v>
          </cell>
          <cell r="D412">
            <v>1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</row>
        <row r="413">
          <cell r="A413" t="str">
            <v>DCF</v>
          </cell>
          <cell r="B413">
            <v>303</v>
          </cell>
          <cell r="C413">
            <v>6</v>
          </cell>
          <cell r="D413">
            <v>1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</row>
        <row r="414">
          <cell r="A414" t="str">
            <v>DCF</v>
          </cell>
          <cell r="B414">
            <v>304</v>
          </cell>
          <cell r="C414">
            <v>6</v>
          </cell>
          <cell r="D414">
            <v>1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</row>
        <row r="415">
          <cell r="A415" t="str">
            <v>DCF</v>
          </cell>
          <cell r="B415">
            <v>305</v>
          </cell>
          <cell r="C415">
            <v>6</v>
          </cell>
          <cell r="D415">
            <v>1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</row>
        <row r="416">
          <cell r="A416" t="str">
            <v>DCF</v>
          </cell>
          <cell r="B416">
            <v>306</v>
          </cell>
          <cell r="C416">
            <v>6</v>
          </cell>
          <cell r="D416">
            <v>1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</row>
        <row r="417">
          <cell r="A417" t="str">
            <v>DCF</v>
          </cell>
          <cell r="B417">
            <v>307</v>
          </cell>
          <cell r="C417">
            <v>6</v>
          </cell>
          <cell r="D417">
            <v>1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</row>
        <row r="418">
          <cell r="A418" t="str">
            <v>DCF</v>
          </cell>
          <cell r="B418">
            <v>308</v>
          </cell>
          <cell r="C418">
            <v>6</v>
          </cell>
          <cell r="D418">
            <v>1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</row>
        <row r="419">
          <cell r="A419" t="str">
            <v>DCF</v>
          </cell>
          <cell r="B419">
            <v>309</v>
          </cell>
          <cell r="C419">
            <v>6</v>
          </cell>
          <cell r="D419">
            <v>1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</row>
        <row r="420">
          <cell r="A420" t="str">
            <v>DCF</v>
          </cell>
          <cell r="B420">
            <v>310</v>
          </cell>
          <cell r="C420">
            <v>6</v>
          </cell>
          <cell r="D420">
            <v>1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</row>
        <row r="421">
          <cell r="A421" t="str">
            <v>DCF</v>
          </cell>
          <cell r="B421">
            <v>311</v>
          </cell>
          <cell r="C421">
            <v>6</v>
          </cell>
          <cell r="D421">
            <v>1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</row>
        <row r="422">
          <cell r="A422" t="str">
            <v>DCF</v>
          </cell>
          <cell r="B422">
            <v>312</v>
          </cell>
          <cell r="C422">
            <v>6</v>
          </cell>
          <cell r="D422">
            <v>1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</row>
        <row r="423">
          <cell r="A423" t="str">
            <v>DCF</v>
          </cell>
          <cell r="B423">
            <v>313</v>
          </cell>
          <cell r="C423">
            <v>6</v>
          </cell>
          <cell r="D423">
            <v>1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A424" t="str">
            <v>DCF</v>
          </cell>
          <cell r="B424">
            <v>314</v>
          </cell>
          <cell r="C424">
            <v>6</v>
          </cell>
          <cell r="D424">
            <v>1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</row>
        <row r="425">
          <cell r="A425" t="str">
            <v>DCF</v>
          </cell>
          <cell r="B425">
            <v>315</v>
          </cell>
          <cell r="C425">
            <v>6</v>
          </cell>
          <cell r="D425">
            <v>1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</row>
        <row r="426">
          <cell r="A426" t="str">
            <v>DCF</v>
          </cell>
          <cell r="B426">
            <v>316</v>
          </cell>
          <cell r="C426">
            <v>6</v>
          </cell>
          <cell r="D426">
            <v>1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</row>
        <row r="427">
          <cell r="A427" t="str">
            <v>DCF</v>
          </cell>
          <cell r="B427">
            <v>317</v>
          </cell>
          <cell r="C427">
            <v>6</v>
          </cell>
          <cell r="D427">
            <v>1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</row>
        <row r="428">
          <cell r="A428" t="str">
            <v>DCF</v>
          </cell>
          <cell r="B428">
            <v>318</v>
          </cell>
          <cell r="C428">
            <v>6</v>
          </cell>
          <cell r="D428">
            <v>1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</row>
        <row r="429">
          <cell r="A429" t="str">
            <v>DCF</v>
          </cell>
          <cell r="B429">
            <v>319</v>
          </cell>
          <cell r="C429">
            <v>6</v>
          </cell>
          <cell r="D429">
            <v>1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</row>
        <row r="430">
          <cell r="A430" t="str">
            <v>DCF</v>
          </cell>
          <cell r="B430">
            <v>320</v>
          </cell>
          <cell r="C430">
            <v>6</v>
          </cell>
          <cell r="D430">
            <v>1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</row>
        <row r="431">
          <cell r="A431" t="str">
            <v>DCF</v>
          </cell>
          <cell r="B431">
            <v>321</v>
          </cell>
          <cell r="C431">
            <v>6</v>
          </cell>
          <cell r="D431">
            <v>1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</row>
        <row r="432">
          <cell r="A432" t="str">
            <v>DCF</v>
          </cell>
          <cell r="B432">
            <v>322</v>
          </cell>
          <cell r="C432">
            <v>6</v>
          </cell>
          <cell r="D432">
            <v>1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</row>
        <row r="433">
          <cell r="A433" t="str">
            <v>DCF</v>
          </cell>
          <cell r="B433">
            <v>323</v>
          </cell>
          <cell r="C433">
            <v>6</v>
          </cell>
          <cell r="D433">
            <v>1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A434" t="str">
            <v>DCF</v>
          </cell>
          <cell r="B434">
            <v>324</v>
          </cell>
          <cell r="C434">
            <v>6</v>
          </cell>
          <cell r="D434">
            <v>1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</row>
        <row r="435">
          <cell r="A435" t="str">
            <v>DCF</v>
          </cell>
          <cell r="B435">
            <v>325</v>
          </cell>
          <cell r="C435">
            <v>6</v>
          </cell>
          <cell r="D435">
            <v>1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</row>
        <row r="436">
          <cell r="A436" t="str">
            <v>DCF</v>
          </cell>
          <cell r="B436">
            <v>326</v>
          </cell>
          <cell r="C436">
            <v>6</v>
          </cell>
          <cell r="D436">
            <v>1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</row>
        <row r="437">
          <cell r="A437" t="str">
            <v>DCF</v>
          </cell>
          <cell r="B437">
            <v>327</v>
          </cell>
          <cell r="C437">
            <v>6</v>
          </cell>
          <cell r="D437">
            <v>1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</row>
        <row r="438">
          <cell r="A438" t="str">
            <v>DCF</v>
          </cell>
          <cell r="B438">
            <v>328</v>
          </cell>
          <cell r="C438">
            <v>6</v>
          </cell>
          <cell r="D438">
            <v>1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</row>
        <row r="439">
          <cell r="A439" t="str">
            <v>DCF</v>
          </cell>
          <cell r="B439">
            <v>329</v>
          </cell>
          <cell r="C439">
            <v>6</v>
          </cell>
          <cell r="D439">
            <v>1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</row>
        <row r="440">
          <cell r="A440" t="str">
            <v>DCF</v>
          </cell>
          <cell r="B440">
            <v>330</v>
          </cell>
          <cell r="C440">
            <v>6</v>
          </cell>
          <cell r="D440">
            <v>1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</row>
        <row r="441">
          <cell r="A441" t="str">
            <v>DCF</v>
          </cell>
          <cell r="B441">
            <v>331</v>
          </cell>
          <cell r="C441">
            <v>6</v>
          </cell>
          <cell r="D441">
            <v>1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</row>
        <row r="442">
          <cell r="A442" t="str">
            <v>DCF</v>
          </cell>
          <cell r="B442">
            <v>332</v>
          </cell>
          <cell r="C442">
            <v>6</v>
          </cell>
          <cell r="D442">
            <v>1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</row>
        <row r="443">
          <cell r="A443" t="str">
            <v>DCF</v>
          </cell>
          <cell r="B443">
            <v>333</v>
          </cell>
          <cell r="C443">
            <v>6</v>
          </cell>
          <cell r="D443">
            <v>1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</row>
        <row r="444">
          <cell r="A444" t="str">
            <v>DCF</v>
          </cell>
          <cell r="B444">
            <v>334</v>
          </cell>
          <cell r="C444">
            <v>6</v>
          </cell>
          <cell r="D444">
            <v>1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</row>
        <row r="445">
          <cell r="A445" t="str">
            <v>DCA</v>
          </cell>
          <cell r="B445">
            <v>201</v>
          </cell>
          <cell r="C445">
            <v>7</v>
          </cell>
          <cell r="D445">
            <v>1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</row>
        <row r="446">
          <cell r="A446" t="str">
            <v>DCA</v>
          </cell>
          <cell r="B446">
            <v>202</v>
          </cell>
          <cell r="C446">
            <v>7</v>
          </cell>
          <cell r="D446">
            <v>1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</row>
        <row r="447">
          <cell r="A447" t="str">
            <v>DCA</v>
          </cell>
          <cell r="B447">
            <v>203</v>
          </cell>
          <cell r="C447">
            <v>7</v>
          </cell>
          <cell r="D447">
            <v>1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</row>
        <row r="448">
          <cell r="A448" t="str">
            <v>DCA</v>
          </cell>
          <cell r="B448">
            <v>204</v>
          </cell>
          <cell r="C448">
            <v>7</v>
          </cell>
          <cell r="D448">
            <v>1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</row>
        <row r="449">
          <cell r="A449" t="str">
            <v>DCA</v>
          </cell>
          <cell r="B449">
            <v>205</v>
          </cell>
          <cell r="C449">
            <v>7</v>
          </cell>
          <cell r="D449">
            <v>1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</row>
        <row r="450">
          <cell r="A450" t="str">
            <v>DCA</v>
          </cell>
          <cell r="B450">
            <v>206</v>
          </cell>
          <cell r="C450">
            <v>7</v>
          </cell>
          <cell r="D450">
            <v>1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</row>
        <row r="451">
          <cell r="A451" t="str">
            <v>DCA</v>
          </cell>
          <cell r="B451">
            <v>207</v>
          </cell>
          <cell r="C451">
            <v>7</v>
          </cell>
          <cell r="D451">
            <v>1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</row>
        <row r="452">
          <cell r="A452" t="str">
            <v>DCA</v>
          </cell>
          <cell r="B452">
            <v>208</v>
          </cell>
          <cell r="C452">
            <v>7</v>
          </cell>
          <cell r="D452">
            <v>1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</row>
        <row r="453">
          <cell r="A453" t="str">
            <v>DCA</v>
          </cell>
          <cell r="B453">
            <v>209</v>
          </cell>
          <cell r="C453">
            <v>7</v>
          </cell>
          <cell r="D453">
            <v>1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</row>
        <row r="454">
          <cell r="A454" t="str">
            <v>DCA</v>
          </cell>
          <cell r="B454">
            <v>210</v>
          </cell>
          <cell r="C454">
            <v>7</v>
          </cell>
          <cell r="D454">
            <v>1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</row>
        <row r="455">
          <cell r="A455" t="str">
            <v>DCA</v>
          </cell>
          <cell r="B455">
            <v>211</v>
          </cell>
          <cell r="C455">
            <v>7</v>
          </cell>
          <cell r="D455">
            <v>1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</row>
        <row r="456">
          <cell r="A456" t="str">
            <v>DCA</v>
          </cell>
          <cell r="B456">
            <v>212</v>
          </cell>
          <cell r="C456">
            <v>7</v>
          </cell>
          <cell r="D456">
            <v>1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</row>
        <row r="457">
          <cell r="A457" t="str">
            <v>DCA</v>
          </cell>
          <cell r="B457">
            <v>213</v>
          </cell>
          <cell r="C457">
            <v>7</v>
          </cell>
          <cell r="D457">
            <v>1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</row>
        <row r="458">
          <cell r="A458" t="str">
            <v>DCA</v>
          </cell>
          <cell r="B458">
            <v>214</v>
          </cell>
          <cell r="C458">
            <v>7</v>
          </cell>
          <cell r="D458">
            <v>1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</row>
        <row r="459">
          <cell r="A459" t="str">
            <v>DCA</v>
          </cell>
          <cell r="B459">
            <v>215</v>
          </cell>
          <cell r="C459">
            <v>7</v>
          </cell>
          <cell r="D459">
            <v>1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</row>
        <row r="460">
          <cell r="A460" t="str">
            <v>DCA</v>
          </cell>
          <cell r="B460">
            <v>216</v>
          </cell>
          <cell r="C460">
            <v>7</v>
          </cell>
          <cell r="D460">
            <v>1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</row>
        <row r="461">
          <cell r="A461" t="str">
            <v>DCA</v>
          </cell>
          <cell r="B461">
            <v>217</v>
          </cell>
          <cell r="C461">
            <v>7</v>
          </cell>
          <cell r="D461">
            <v>1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</row>
        <row r="462">
          <cell r="A462" t="str">
            <v>DCA</v>
          </cell>
          <cell r="B462">
            <v>218</v>
          </cell>
          <cell r="C462">
            <v>7</v>
          </cell>
          <cell r="D462">
            <v>1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</row>
        <row r="463">
          <cell r="A463" t="str">
            <v>DCA</v>
          </cell>
          <cell r="B463">
            <v>219</v>
          </cell>
          <cell r="C463">
            <v>7</v>
          </cell>
          <cell r="D463">
            <v>1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</row>
        <row r="464">
          <cell r="A464" t="str">
            <v>DCA</v>
          </cell>
          <cell r="B464">
            <v>220</v>
          </cell>
          <cell r="C464">
            <v>7</v>
          </cell>
          <cell r="D464">
            <v>1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</row>
        <row r="465">
          <cell r="A465" t="str">
            <v>DCA</v>
          </cell>
          <cell r="B465">
            <v>221</v>
          </cell>
          <cell r="C465">
            <v>7</v>
          </cell>
          <cell r="D465">
            <v>1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</row>
        <row r="466">
          <cell r="A466" t="str">
            <v>DCA</v>
          </cell>
          <cell r="B466">
            <v>222</v>
          </cell>
          <cell r="C466">
            <v>7</v>
          </cell>
          <cell r="D466">
            <v>1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</row>
        <row r="467">
          <cell r="A467" t="str">
            <v>DCA</v>
          </cell>
          <cell r="B467">
            <v>223</v>
          </cell>
          <cell r="C467">
            <v>7</v>
          </cell>
          <cell r="D467">
            <v>1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</row>
        <row r="468">
          <cell r="A468" t="str">
            <v>DCA</v>
          </cell>
          <cell r="B468">
            <v>224</v>
          </cell>
          <cell r="C468">
            <v>7</v>
          </cell>
          <cell r="D468">
            <v>1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</row>
        <row r="469">
          <cell r="A469" t="str">
            <v>DCA</v>
          </cell>
          <cell r="B469">
            <v>225</v>
          </cell>
          <cell r="C469">
            <v>7</v>
          </cell>
          <cell r="D469">
            <v>1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</row>
        <row r="470">
          <cell r="A470" t="str">
            <v>DCA</v>
          </cell>
          <cell r="B470">
            <v>226</v>
          </cell>
          <cell r="C470">
            <v>7</v>
          </cell>
          <cell r="D470">
            <v>1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</row>
        <row r="471">
          <cell r="A471" t="str">
            <v>DCA</v>
          </cell>
          <cell r="B471">
            <v>227</v>
          </cell>
          <cell r="C471">
            <v>7</v>
          </cell>
          <cell r="D471">
            <v>1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</row>
        <row r="472">
          <cell r="A472" t="str">
            <v>DCA</v>
          </cell>
          <cell r="B472">
            <v>228</v>
          </cell>
          <cell r="C472">
            <v>7</v>
          </cell>
          <cell r="D472">
            <v>1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</row>
        <row r="473">
          <cell r="A473" t="str">
            <v>DCA</v>
          </cell>
          <cell r="B473">
            <v>229</v>
          </cell>
          <cell r="C473">
            <v>7</v>
          </cell>
          <cell r="D473">
            <v>1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</row>
        <row r="474">
          <cell r="A474" t="str">
            <v>DCA</v>
          </cell>
          <cell r="B474">
            <v>230</v>
          </cell>
          <cell r="C474">
            <v>7</v>
          </cell>
          <cell r="D474">
            <v>1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</row>
        <row r="475">
          <cell r="A475" t="str">
            <v>DCA</v>
          </cell>
          <cell r="B475">
            <v>231</v>
          </cell>
          <cell r="C475">
            <v>7</v>
          </cell>
          <cell r="D475">
            <v>1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</row>
        <row r="476">
          <cell r="A476" t="str">
            <v>DCA</v>
          </cell>
          <cell r="B476">
            <v>232</v>
          </cell>
          <cell r="C476">
            <v>7</v>
          </cell>
          <cell r="D476">
            <v>1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</row>
        <row r="477">
          <cell r="A477" t="str">
            <v>DCA</v>
          </cell>
          <cell r="B477">
            <v>233</v>
          </cell>
          <cell r="C477">
            <v>7</v>
          </cell>
          <cell r="D477">
            <v>1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</row>
        <row r="478">
          <cell r="A478" t="str">
            <v>DCA</v>
          </cell>
          <cell r="B478">
            <v>234</v>
          </cell>
          <cell r="C478">
            <v>7</v>
          </cell>
          <cell r="D478">
            <v>1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</row>
        <row r="479">
          <cell r="A479" t="str">
            <v>DCA</v>
          </cell>
          <cell r="B479">
            <v>235</v>
          </cell>
          <cell r="C479">
            <v>7</v>
          </cell>
          <cell r="D479">
            <v>1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</row>
        <row r="480">
          <cell r="A480" t="str">
            <v>DCA</v>
          </cell>
          <cell r="B480">
            <v>236</v>
          </cell>
          <cell r="C480">
            <v>7</v>
          </cell>
          <cell r="D480">
            <v>1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</row>
        <row r="481">
          <cell r="A481" t="str">
            <v>DCA</v>
          </cell>
          <cell r="B481">
            <v>237</v>
          </cell>
          <cell r="C481">
            <v>7</v>
          </cell>
          <cell r="D481">
            <v>1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</row>
        <row r="482">
          <cell r="A482" t="str">
            <v>DCA</v>
          </cell>
          <cell r="B482">
            <v>238</v>
          </cell>
          <cell r="C482">
            <v>7</v>
          </cell>
          <cell r="D482">
            <v>1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</row>
        <row r="483">
          <cell r="A483" t="str">
            <v>DCA</v>
          </cell>
          <cell r="B483">
            <v>239</v>
          </cell>
          <cell r="C483">
            <v>7</v>
          </cell>
          <cell r="D483">
            <v>1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</row>
        <row r="484">
          <cell r="A484" t="str">
            <v>DCA</v>
          </cell>
          <cell r="B484">
            <v>240</v>
          </cell>
          <cell r="C484">
            <v>7</v>
          </cell>
          <cell r="D484">
            <v>1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</row>
        <row r="485">
          <cell r="A485" t="str">
            <v>DCA</v>
          </cell>
          <cell r="B485">
            <v>301</v>
          </cell>
          <cell r="C485">
            <v>7</v>
          </cell>
          <cell r="D485">
            <v>1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</row>
        <row r="486">
          <cell r="A486" t="str">
            <v>DCA</v>
          </cell>
          <cell r="B486">
            <v>302</v>
          </cell>
          <cell r="C486">
            <v>7</v>
          </cell>
          <cell r="D486">
            <v>1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</row>
        <row r="487">
          <cell r="A487" t="str">
            <v>DCA</v>
          </cell>
          <cell r="B487">
            <v>303</v>
          </cell>
          <cell r="C487">
            <v>7</v>
          </cell>
          <cell r="D487">
            <v>1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</row>
        <row r="488">
          <cell r="A488" t="str">
            <v>DCA</v>
          </cell>
          <cell r="B488">
            <v>304</v>
          </cell>
          <cell r="C488">
            <v>7</v>
          </cell>
          <cell r="D488">
            <v>1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</row>
        <row r="489">
          <cell r="A489" t="str">
            <v>DCA</v>
          </cell>
          <cell r="B489">
            <v>305</v>
          </cell>
          <cell r="C489">
            <v>7</v>
          </cell>
          <cell r="D489">
            <v>1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</row>
        <row r="490">
          <cell r="A490" t="str">
            <v>DCA</v>
          </cell>
          <cell r="B490">
            <v>306</v>
          </cell>
          <cell r="C490">
            <v>7</v>
          </cell>
          <cell r="D490">
            <v>1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</row>
        <row r="491">
          <cell r="A491" t="str">
            <v>DCA</v>
          </cell>
          <cell r="B491">
            <v>307</v>
          </cell>
          <cell r="C491">
            <v>7</v>
          </cell>
          <cell r="D491">
            <v>1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</row>
        <row r="492">
          <cell r="A492" t="str">
            <v>DCA</v>
          </cell>
          <cell r="B492">
            <v>308</v>
          </cell>
          <cell r="C492">
            <v>7</v>
          </cell>
          <cell r="D492">
            <v>1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</row>
        <row r="493">
          <cell r="A493" t="str">
            <v>DCA</v>
          </cell>
          <cell r="B493">
            <v>309</v>
          </cell>
          <cell r="C493">
            <v>7</v>
          </cell>
          <cell r="D493">
            <v>1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</row>
        <row r="494">
          <cell r="A494" t="str">
            <v>DCA</v>
          </cell>
          <cell r="B494">
            <v>310</v>
          </cell>
          <cell r="C494">
            <v>7</v>
          </cell>
          <cell r="D494">
            <v>1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</row>
        <row r="495">
          <cell r="A495" t="str">
            <v>DCA</v>
          </cell>
          <cell r="B495">
            <v>311</v>
          </cell>
          <cell r="C495">
            <v>7</v>
          </cell>
          <cell r="D495">
            <v>1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</row>
        <row r="496">
          <cell r="A496" t="str">
            <v>DCA</v>
          </cell>
          <cell r="B496">
            <v>312</v>
          </cell>
          <cell r="C496">
            <v>7</v>
          </cell>
          <cell r="D496">
            <v>1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</row>
        <row r="497">
          <cell r="A497" t="str">
            <v>DCA</v>
          </cell>
          <cell r="B497">
            <v>313</v>
          </cell>
          <cell r="C497">
            <v>7</v>
          </cell>
          <cell r="D497">
            <v>1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</row>
        <row r="498">
          <cell r="A498" t="str">
            <v>DCA</v>
          </cell>
          <cell r="B498">
            <v>314</v>
          </cell>
          <cell r="C498">
            <v>7</v>
          </cell>
          <cell r="D498">
            <v>1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</row>
        <row r="499">
          <cell r="A499" t="str">
            <v>DCA</v>
          </cell>
          <cell r="B499">
            <v>315</v>
          </cell>
          <cell r="C499">
            <v>7</v>
          </cell>
          <cell r="D499">
            <v>1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</row>
        <row r="500">
          <cell r="A500" t="str">
            <v>DCA</v>
          </cell>
          <cell r="B500">
            <v>316</v>
          </cell>
          <cell r="C500">
            <v>7</v>
          </cell>
          <cell r="D500">
            <v>1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</row>
        <row r="501">
          <cell r="A501" t="str">
            <v>DCA</v>
          </cell>
          <cell r="B501">
            <v>317</v>
          </cell>
          <cell r="C501">
            <v>7</v>
          </cell>
          <cell r="D501">
            <v>1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</row>
        <row r="502">
          <cell r="A502" t="str">
            <v>DCA</v>
          </cell>
          <cell r="B502">
            <v>318</v>
          </cell>
          <cell r="C502">
            <v>7</v>
          </cell>
          <cell r="D502">
            <v>1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</row>
        <row r="503">
          <cell r="A503" t="str">
            <v>DCA</v>
          </cell>
          <cell r="B503">
            <v>319</v>
          </cell>
          <cell r="C503">
            <v>7</v>
          </cell>
          <cell r="D503">
            <v>1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</row>
        <row r="504">
          <cell r="A504" t="str">
            <v>DCA</v>
          </cell>
          <cell r="B504">
            <v>320</v>
          </cell>
          <cell r="C504">
            <v>7</v>
          </cell>
          <cell r="D504">
            <v>1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</row>
        <row r="505">
          <cell r="A505" t="str">
            <v>DCA</v>
          </cell>
          <cell r="B505">
            <v>321</v>
          </cell>
          <cell r="C505">
            <v>7</v>
          </cell>
          <cell r="D505">
            <v>1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</row>
        <row r="506">
          <cell r="A506" t="str">
            <v>DCA</v>
          </cell>
          <cell r="B506">
            <v>322</v>
          </cell>
          <cell r="C506">
            <v>7</v>
          </cell>
          <cell r="D506">
            <v>1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</row>
        <row r="507">
          <cell r="A507" t="str">
            <v>DCA</v>
          </cell>
          <cell r="B507">
            <v>323</v>
          </cell>
          <cell r="C507">
            <v>7</v>
          </cell>
          <cell r="D507">
            <v>1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A508" t="str">
            <v>DCA</v>
          </cell>
          <cell r="B508">
            <v>324</v>
          </cell>
          <cell r="C508">
            <v>7</v>
          </cell>
          <cell r="D508">
            <v>1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</row>
        <row r="509">
          <cell r="A509" t="str">
            <v>DCA</v>
          </cell>
          <cell r="B509">
            <v>325</v>
          </cell>
          <cell r="C509">
            <v>7</v>
          </cell>
          <cell r="D509">
            <v>1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</row>
        <row r="510">
          <cell r="A510" t="str">
            <v>DCA</v>
          </cell>
          <cell r="B510">
            <v>326</v>
          </cell>
          <cell r="C510">
            <v>7</v>
          </cell>
          <cell r="D510">
            <v>1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</row>
        <row r="511">
          <cell r="A511" t="str">
            <v>DCA</v>
          </cell>
          <cell r="B511">
            <v>327</v>
          </cell>
          <cell r="C511">
            <v>7</v>
          </cell>
          <cell r="D511">
            <v>1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</row>
        <row r="512">
          <cell r="A512" t="str">
            <v>DCA</v>
          </cell>
          <cell r="B512">
            <v>328</v>
          </cell>
          <cell r="C512">
            <v>7</v>
          </cell>
          <cell r="D512">
            <v>1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</row>
        <row r="513">
          <cell r="A513" t="str">
            <v>DCA</v>
          </cell>
          <cell r="B513">
            <v>329</v>
          </cell>
          <cell r="C513">
            <v>7</v>
          </cell>
          <cell r="D513">
            <v>1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</row>
        <row r="514">
          <cell r="A514" t="str">
            <v>DCA</v>
          </cell>
          <cell r="B514">
            <v>330</v>
          </cell>
          <cell r="C514">
            <v>7</v>
          </cell>
          <cell r="D514">
            <v>1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</row>
        <row r="515">
          <cell r="A515" t="str">
            <v>DCA</v>
          </cell>
          <cell r="B515">
            <v>331</v>
          </cell>
          <cell r="C515">
            <v>7</v>
          </cell>
          <cell r="D515">
            <v>1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</row>
        <row r="516">
          <cell r="A516" t="str">
            <v>DCA</v>
          </cell>
          <cell r="B516">
            <v>332</v>
          </cell>
          <cell r="C516">
            <v>7</v>
          </cell>
          <cell r="D516">
            <v>1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</row>
        <row r="517">
          <cell r="A517" t="str">
            <v>DCA</v>
          </cell>
          <cell r="B517">
            <v>333</v>
          </cell>
          <cell r="C517">
            <v>7</v>
          </cell>
          <cell r="D517">
            <v>1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</row>
        <row r="518">
          <cell r="A518" t="str">
            <v>DCA</v>
          </cell>
          <cell r="B518">
            <v>334</v>
          </cell>
          <cell r="C518">
            <v>7</v>
          </cell>
          <cell r="D518">
            <v>1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</row>
        <row r="519">
          <cell r="A519" t="str">
            <v>PC</v>
          </cell>
          <cell r="B519">
            <v>201</v>
          </cell>
          <cell r="D519">
            <v>1</v>
          </cell>
          <cell r="E519">
            <v>118111745.09999999</v>
          </cell>
          <cell r="F519">
            <v>132729397.63999999</v>
          </cell>
          <cell r="G519">
            <v>133169080.13</v>
          </cell>
          <cell r="H519">
            <v>126525504.88</v>
          </cell>
          <cell r="I519">
            <v>115032802.81999999</v>
          </cell>
          <cell r="J519">
            <v>125739056.99999999</v>
          </cell>
          <cell r="K519">
            <v>127746071</v>
          </cell>
          <cell r="L519">
            <v>98617031.288436249</v>
          </cell>
          <cell r="M519">
            <v>103556512.85264876</v>
          </cell>
          <cell r="N519">
            <v>168493058.9573366</v>
          </cell>
          <cell r="O519">
            <v>118398241.07974856</v>
          </cell>
          <cell r="P519">
            <v>348281263.25182992</v>
          </cell>
        </row>
        <row r="520">
          <cell r="A520" t="str">
            <v>PC</v>
          </cell>
          <cell r="B520">
            <v>202</v>
          </cell>
          <cell r="D520">
            <v>1</v>
          </cell>
          <cell r="E520">
            <v>66213882.170000002</v>
          </cell>
          <cell r="F520">
            <v>68588660.36999999</v>
          </cell>
          <cell r="G520">
            <v>57806818.929999992</v>
          </cell>
          <cell r="H520">
            <v>66505906.769999996</v>
          </cell>
          <cell r="I520">
            <v>54420581.969999999</v>
          </cell>
          <cell r="J520">
            <v>38895322.000000007</v>
          </cell>
          <cell r="K520">
            <v>104735103.99999999</v>
          </cell>
          <cell r="L520">
            <v>105479431.67887324</v>
          </cell>
          <cell r="M520">
            <v>126406721.28580891</v>
          </cell>
          <cell r="N520">
            <v>130683226.84000248</v>
          </cell>
          <cell r="O520">
            <v>119594418.32065907</v>
          </cell>
          <cell r="P520">
            <v>114841769.66465633</v>
          </cell>
        </row>
        <row r="521">
          <cell r="A521" t="str">
            <v>PC</v>
          </cell>
          <cell r="B521">
            <v>203</v>
          </cell>
          <cell r="D521">
            <v>1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</row>
        <row r="522">
          <cell r="A522" t="str">
            <v>PC</v>
          </cell>
          <cell r="B522">
            <v>204</v>
          </cell>
          <cell r="D522">
            <v>1</v>
          </cell>
          <cell r="E522">
            <v>16872133.530000001</v>
          </cell>
          <cell r="F522">
            <v>20866281.550000004</v>
          </cell>
          <cell r="G522">
            <v>7489278.6699999999</v>
          </cell>
          <cell r="H522">
            <v>4319881.97</v>
          </cell>
          <cell r="I522">
            <v>2138312.21</v>
          </cell>
          <cell r="J522">
            <v>9181694</v>
          </cell>
          <cell r="K522">
            <v>10797213</v>
          </cell>
          <cell r="L522">
            <v>24545019.582629748</v>
          </cell>
          <cell r="M522">
            <v>18806780.661050398</v>
          </cell>
          <cell r="N522">
            <v>34492085.083248496</v>
          </cell>
          <cell r="O522">
            <v>22185747.621222209</v>
          </cell>
          <cell r="P522">
            <v>8317506.1218491569</v>
          </cell>
        </row>
        <row r="523">
          <cell r="A523" t="str">
            <v>PC</v>
          </cell>
          <cell r="B523">
            <v>205</v>
          </cell>
          <cell r="D523">
            <v>1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</row>
        <row r="524">
          <cell r="A524" t="str">
            <v>PC</v>
          </cell>
          <cell r="B524">
            <v>206</v>
          </cell>
          <cell r="D524">
            <v>1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</row>
        <row r="525">
          <cell r="A525" t="str">
            <v>PC</v>
          </cell>
          <cell r="B525">
            <v>207</v>
          </cell>
          <cell r="D525">
            <v>1</v>
          </cell>
          <cell r="E525">
            <v>12679720.470000001</v>
          </cell>
          <cell r="F525">
            <v>3706768.79</v>
          </cell>
          <cell r="G525">
            <v>27220820.939999998</v>
          </cell>
          <cell r="H525">
            <v>12453726.15</v>
          </cell>
          <cell r="I525">
            <v>11325170.5</v>
          </cell>
          <cell r="J525">
            <v>5964184</v>
          </cell>
          <cell r="K525">
            <v>10334337</v>
          </cell>
          <cell r="L525">
            <v>59304776.339295834</v>
          </cell>
          <cell r="M525">
            <v>40414213.106732756</v>
          </cell>
          <cell r="N525">
            <v>50409178.896694556</v>
          </cell>
          <cell r="O525">
            <v>46952094.064669453</v>
          </cell>
          <cell r="P525">
            <v>55903911.498019516</v>
          </cell>
        </row>
        <row r="526">
          <cell r="A526" t="str">
            <v>PC</v>
          </cell>
          <cell r="B526">
            <v>208</v>
          </cell>
          <cell r="D526">
            <v>1</v>
          </cell>
          <cell r="E526">
            <v>1882594.21</v>
          </cell>
          <cell r="F526">
            <v>6247652.8999999994</v>
          </cell>
          <cell r="G526">
            <v>501098.1</v>
          </cell>
          <cell r="H526">
            <v>438295.84</v>
          </cell>
          <cell r="I526">
            <v>491820</v>
          </cell>
          <cell r="J526">
            <v>0</v>
          </cell>
          <cell r="K526">
            <v>844400</v>
          </cell>
          <cell r="L526">
            <v>3163883.1401265813</v>
          </cell>
          <cell r="M526">
            <v>2425953.6015492948</v>
          </cell>
          <cell r="N526">
            <v>4269151.7995220348</v>
          </cell>
          <cell r="O526">
            <v>3075666.6709941938</v>
          </cell>
          <cell r="P526">
            <v>3754977.6090583573</v>
          </cell>
        </row>
        <row r="527">
          <cell r="A527" t="str">
            <v>PC</v>
          </cell>
          <cell r="B527">
            <v>209</v>
          </cell>
          <cell r="D527">
            <v>1</v>
          </cell>
          <cell r="E527">
            <v>1770040.94</v>
          </cell>
          <cell r="F527">
            <v>1689528.46</v>
          </cell>
          <cell r="G527">
            <v>2021196.34</v>
          </cell>
          <cell r="H527">
            <v>2533841.14</v>
          </cell>
          <cell r="I527">
            <v>4660243.55</v>
          </cell>
          <cell r="J527">
            <v>3287483</v>
          </cell>
          <cell r="K527">
            <v>10768633.999999996</v>
          </cell>
          <cell r="L527">
            <v>833415.1872450246</v>
          </cell>
          <cell r="M527">
            <v>818348.8512947784</v>
          </cell>
          <cell r="N527">
            <v>916508.72270662244</v>
          </cell>
          <cell r="O527">
            <v>991690.58136344771</v>
          </cell>
          <cell r="P527">
            <v>963653.61816170951</v>
          </cell>
        </row>
        <row r="528">
          <cell r="A528" t="str">
            <v>PC</v>
          </cell>
          <cell r="B528">
            <v>210</v>
          </cell>
          <cell r="D528">
            <v>1</v>
          </cell>
          <cell r="E528">
            <v>321513.90999999997</v>
          </cell>
          <cell r="F528">
            <v>288868.78999999998</v>
          </cell>
          <cell r="G528">
            <v>10214.86</v>
          </cell>
          <cell r="H528">
            <v>314710.98</v>
          </cell>
          <cell r="I528">
            <v>239262.78</v>
          </cell>
          <cell r="J528">
            <v>447250</v>
          </cell>
          <cell r="K528">
            <v>88250</v>
          </cell>
          <cell r="L528">
            <v>571656.50439652964</v>
          </cell>
          <cell r="M528">
            <v>459871.39258753485</v>
          </cell>
          <cell r="N528">
            <v>607009.49497130886</v>
          </cell>
          <cell r="O528">
            <v>859434.84610116249</v>
          </cell>
          <cell r="P528">
            <v>645032.79717258504</v>
          </cell>
        </row>
        <row r="529">
          <cell r="A529" t="str">
            <v>PC</v>
          </cell>
          <cell r="B529">
            <v>211</v>
          </cell>
          <cell r="D529">
            <v>1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</row>
        <row r="530">
          <cell r="A530" t="str">
            <v>PC</v>
          </cell>
          <cell r="B530">
            <v>212</v>
          </cell>
          <cell r="D530">
            <v>1</v>
          </cell>
          <cell r="E530">
            <v>312807.81</v>
          </cell>
          <cell r="F530">
            <v>509721.43</v>
          </cell>
          <cell r="G530">
            <v>238637.48</v>
          </cell>
          <cell r="H530">
            <v>93491.36</v>
          </cell>
          <cell r="I530">
            <v>900362.44</v>
          </cell>
          <cell r="J530">
            <v>432192</v>
          </cell>
          <cell r="K530">
            <v>545718</v>
          </cell>
          <cell r="L530">
            <v>616396.48972902936</v>
          </cell>
          <cell r="M530">
            <v>661916.89752353926</v>
          </cell>
          <cell r="N530">
            <v>731333.0032585935</v>
          </cell>
          <cell r="O530">
            <v>849020.50917485426</v>
          </cell>
          <cell r="P530">
            <v>991225.65408718865</v>
          </cell>
        </row>
        <row r="531">
          <cell r="A531" t="str">
            <v>PC</v>
          </cell>
          <cell r="B531">
            <v>213</v>
          </cell>
          <cell r="D531">
            <v>1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</row>
        <row r="532">
          <cell r="A532" t="str">
            <v>PC</v>
          </cell>
          <cell r="B532">
            <v>214</v>
          </cell>
          <cell r="D532">
            <v>1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</row>
        <row r="533">
          <cell r="A533" t="str">
            <v>PC</v>
          </cell>
          <cell r="B533">
            <v>215</v>
          </cell>
          <cell r="D533">
            <v>1</v>
          </cell>
          <cell r="E533">
            <v>5010230.96</v>
          </cell>
          <cell r="F533">
            <v>1970800.48</v>
          </cell>
          <cell r="G533">
            <v>622235.56999999995</v>
          </cell>
          <cell r="H533">
            <v>1084811.72</v>
          </cell>
          <cell r="I533">
            <v>552981.76000000001</v>
          </cell>
          <cell r="J533">
            <v>2015109</v>
          </cell>
          <cell r="K533">
            <v>1800842</v>
          </cell>
          <cell r="L533">
            <v>2807674.6265505766</v>
          </cell>
          <cell r="M533">
            <v>5307478.2899887813</v>
          </cell>
          <cell r="N533">
            <v>3780015.6722810646</v>
          </cell>
          <cell r="O533">
            <v>6565619.6247613905</v>
          </cell>
          <cell r="P533">
            <v>5548816.8520976873</v>
          </cell>
        </row>
        <row r="534">
          <cell r="A534" t="str">
            <v>PC</v>
          </cell>
          <cell r="B534">
            <v>216</v>
          </cell>
          <cell r="D534">
            <v>1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</row>
        <row r="535">
          <cell r="A535" t="str">
            <v>PC</v>
          </cell>
          <cell r="B535">
            <v>217</v>
          </cell>
          <cell r="D535">
            <v>1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</row>
        <row r="536">
          <cell r="A536" t="str">
            <v>PC</v>
          </cell>
          <cell r="B536">
            <v>218</v>
          </cell>
          <cell r="D536">
            <v>1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</row>
        <row r="537">
          <cell r="A537" t="str">
            <v>PC</v>
          </cell>
          <cell r="B537">
            <v>219</v>
          </cell>
          <cell r="D537">
            <v>1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</row>
        <row r="538">
          <cell r="A538" t="str">
            <v>PC</v>
          </cell>
          <cell r="B538">
            <v>220</v>
          </cell>
          <cell r="D538">
            <v>1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</row>
        <row r="539">
          <cell r="A539" t="str">
            <v>PC</v>
          </cell>
          <cell r="B539">
            <v>221</v>
          </cell>
          <cell r="D539">
            <v>1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</row>
        <row r="540">
          <cell r="A540" t="str">
            <v>PC</v>
          </cell>
          <cell r="B540">
            <v>222</v>
          </cell>
          <cell r="D540">
            <v>1</v>
          </cell>
          <cell r="E540">
            <v>11540324.41</v>
          </cell>
          <cell r="F540">
            <v>31100689.349999998</v>
          </cell>
          <cell r="G540">
            <v>15368577.210000001</v>
          </cell>
          <cell r="H540">
            <v>14880279.41</v>
          </cell>
          <cell r="I540">
            <v>11214034.77</v>
          </cell>
          <cell r="J540">
            <v>14703781</v>
          </cell>
          <cell r="K540">
            <v>14761135</v>
          </cell>
          <cell r="L540">
            <v>16527360.972426178</v>
          </cell>
          <cell r="M540">
            <v>15036812.766770612</v>
          </cell>
          <cell r="N540">
            <v>18532418.48536865</v>
          </cell>
          <cell r="O540">
            <v>19213894.866958149</v>
          </cell>
          <cell r="P540">
            <v>19368414.726278231</v>
          </cell>
        </row>
        <row r="541">
          <cell r="A541" t="str">
            <v>PC</v>
          </cell>
          <cell r="B541">
            <v>223</v>
          </cell>
          <cell r="D541">
            <v>1</v>
          </cell>
          <cell r="E541">
            <v>19318188.149999999</v>
          </cell>
          <cell r="F541">
            <v>7050.27</v>
          </cell>
          <cell r="G541">
            <v>591301.03</v>
          </cell>
          <cell r="H541">
            <v>143403.28</v>
          </cell>
          <cell r="I541">
            <v>7006664.7300000004</v>
          </cell>
          <cell r="J541">
            <v>899200</v>
          </cell>
          <cell r="K541">
            <v>1824000</v>
          </cell>
          <cell r="L541">
            <v>100816.78978896605</v>
          </cell>
          <cell r="M541">
            <v>2491993.5841867682</v>
          </cell>
          <cell r="N541">
            <v>2735708.0909709376</v>
          </cell>
          <cell r="O541">
            <v>268810.5151370212</v>
          </cell>
          <cell r="P541">
            <v>6585060.5599163063</v>
          </cell>
        </row>
        <row r="542">
          <cell r="A542" t="str">
            <v>PC</v>
          </cell>
          <cell r="B542">
            <v>224</v>
          </cell>
          <cell r="D542">
            <v>1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152186.37</v>
          </cell>
          <cell r="J542">
            <v>350000</v>
          </cell>
          <cell r="K542">
            <v>35000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</row>
        <row r="543">
          <cell r="A543" t="str">
            <v>PC</v>
          </cell>
          <cell r="B543">
            <v>225</v>
          </cell>
          <cell r="D543">
            <v>1</v>
          </cell>
          <cell r="E543">
            <v>1671790.26</v>
          </cell>
          <cell r="F543">
            <v>1917959.62</v>
          </cell>
          <cell r="G543">
            <v>1385589.75</v>
          </cell>
          <cell r="H543">
            <v>328681.02</v>
          </cell>
          <cell r="I543">
            <v>2654925.79</v>
          </cell>
          <cell r="J543">
            <v>400000</v>
          </cell>
          <cell r="K543">
            <v>2000000</v>
          </cell>
          <cell r="L543">
            <v>8984845.2471725531</v>
          </cell>
          <cell r="M543">
            <v>8009726.2004461177</v>
          </cell>
          <cell r="N543">
            <v>10679169.11887956</v>
          </cell>
          <cell r="O543">
            <v>9915829.5253878515</v>
          </cell>
          <cell r="P543">
            <v>11036991.46811392</v>
          </cell>
        </row>
        <row r="544">
          <cell r="A544" t="str">
            <v>PC</v>
          </cell>
          <cell r="B544">
            <v>226</v>
          </cell>
          <cell r="D544">
            <v>1</v>
          </cell>
          <cell r="E544">
            <v>605740.73</v>
          </cell>
          <cell r="F544">
            <v>1261630</v>
          </cell>
          <cell r="G544">
            <v>144306338.88</v>
          </cell>
          <cell r="H544">
            <v>75422745.579999998</v>
          </cell>
          <cell r="I544">
            <v>-130266980.67</v>
          </cell>
          <cell r="J544">
            <v>512500</v>
          </cell>
          <cell r="K544">
            <v>68670400</v>
          </cell>
          <cell r="L544">
            <v>69956220.347537383</v>
          </cell>
          <cell r="M544">
            <v>3414371.4284078255</v>
          </cell>
          <cell r="N544">
            <v>4167788.3915768755</v>
          </cell>
          <cell r="O544">
            <v>4119764.3037166335</v>
          </cell>
          <cell r="P544">
            <v>3862612.0087613133</v>
          </cell>
        </row>
        <row r="545">
          <cell r="A545" t="str">
            <v>PC</v>
          </cell>
          <cell r="B545">
            <v>227</v>
          </cell>
          <cell r="D545">
            <v>1</v>
          </cell>
          <cell r="E545">
            <v>173.76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20454.205937822378</v>
          </cell>
          <cell r="M545">
            <v>18411.811114149285</v>
          </cell>
          <cell r="N545">
            <v>22971.646668631285</v>
          </cell>
          <cell r="O545">
            <v>24424.016321021041</v>
          </cell>
          <cell r="P545">
            <v>24561.688860987153</v>
          </cell>
        </row>
        <row r="546">
          <cell r="A546" t="str">
            <v>PC</v>
          </cell>
          <cell r="B546">
            <v>228</v>
          </cell>
          <cell r="D546">
            <v>1</v>
          </cell>
          <cell r="E546">
            <v>4554577.8600000003</v>
          </cell>
          <cell r="F546">
            <v>4418417.83</v>
          </cell>
          <cell r="G546">
            <v>3616150.85</v>
          </cell>
          <cell r="H546">
            <v>2847057.37</v>
          </cell>
          <cell r="I546">
            <v>6041955.4900000002</v>
          </cell>
          <cell r="J546">
            <v>5077285</v>
          </cell>
          <cell r="K546">
            <v>9400065.9999999981</v>
          </cell>
          <cell r="L546">
            <v>5196542.3223634269</v>
          </cell>
          <cell r="M546">
            <v>4912532.4070072947</v>
          </cell>
          <cell r="N546">
            <v>6711101.7582625374</v>
          </cell>
          <cell r="O546">
            <v>6725983.3672750369</v>
          </cell>
          <cell r="P546">
            <v>7584875.7911470011</v>
          </cell>
        </row>
        <row r="547">
          <cell r="A547" t="str">
            <v>PC</v>
          </cell>
          <cell r="B547">
            <v>229</v>
          </cell>
          <cell r="D547">
            <v>1</v>
          </cell>
          <cell r="E547">
            <v>5359.08</v>
          </cell>
          <cell r="F547">
            <v>14512.08</v>
          </cell>
          <cell r="G547">
            <v>10253</v>
          </cell>
          <cell r="H547">
            <v>5000</v>
          </cell>
          <cell r="I547">
            <v>17995.72</v>
          </cell>
          <cell r="J547">
            <v>4500</v>
          </cell>
          <cell r="K547">
            <v>4500</v>
          </cell>
          <cell r="L547">
            <v>21721.830075664817</v>
          </cell>
          <cell r="M547">
            <v>20586.533860053736</v>
          </cell>
          <cell r="N547">
            <v>21756.427138668765</v>
          </cell>
          <cell r="O547">
            <v>32457.170588519926</v>
          </cell>
          <cell r="P547">
            <v>26828.100300506976</v>
          </cell>
        </row>
        <row r="548">
          <cell r="A548" t="str">
            <v>PC</v>
          </cell>
          <cell r="B548">
            <v>230</v>
          </cell>
          <cell r="D548">
            <v>1</v>
          </cell>
          <cell r="E548">
            <v>0</v>
          </cell>
          <cell r="F548">
            <v>0</v>
          </cell>
          <cell r="G548">
            <v>515000</v>
          </cell>
          <cell r="H548">
            <v>25000000</v>
          </cell>
          <cell r="I548">
            <v>8960000</v>
          </cell>
          <cell r="J548">
            <v>0</v>
          </cell>
          <cell r="K548">
            <v>96000000</v>
          </cell>
          <cell r="L548">
            <v>40856447.81019906</v>
          </cell>
          <cell r="M548">
            <v>34462723.992496967</v>
          </cell>
          <cell r="N548">
            <v>33262016.382137768</v>
          </cell>
          <cell r="O548">
            <v>43253275.930943877</v>
          </cell>
          <cell r="P548">
            <v>16841232.4899741</v>
          </cell>
        </row>
        <row r="549">
          <cell r="A549" t="str">
            <v>PC</v>
          </cell>
          <cell r="B549">
            <v>231</v>
          </cell>
          <cell r="D549">
            <v>1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35000</v>
          </cell>
          <cell r="J549">
            <v>300</v>
          </cell>
          <cell r="K549">
            <v>30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</row>
        <row r="550">
          <cell r="A550" t="str">
            <v>PC</v>
          </cell>
          <cell r="B550">
            <v>232</v>
          </cell>
          <cell r="D550">
            <v>1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</row>
        <row r="551">
          <cell r="A551" t="str">
            <v>PC</v>
          </cell>
          <cell r="B551">
            <v>233</v>
          </cell>
          <cell r="D551">
            <v>1</v>
          </cell>
          <cell r="E551">
            <v>2700</v>
          </cell>
          <cell r="F551">
            <v>0</v>
          </cell>
          <cell r="G551">
            <v>192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</row>
        <row r="552">
          <cell r="A552" t="str">
            <v>PC</v>
          </cell>
          <cell r="B552">
            <v>234</v>
          </cell>
          <cell r="D552">
            <v>1</v>
          </cell>
          <cell r="E552">
            <v>41746642.949999996</v>
          </cell>
          <cell r="F552">
            <v>44064341.210000001</v>
          </cell>
          <cell r="G552">
            <v>47155150.060000002</v>
          </cell>
          <cell r="H552">
            <v>42595815.550000004</v>
          </cell>
          <cell r="I552">
            <v>39947867.210000001</v>
          </cell>
          <cell r="J552">
            <v>92546734</v>
          </cell>
          <cell r="K552">
            <v>50924382</v>
          </cell>
          <cell r="L552">
            <v>45073765.648281947</v>
          </cell>
          <cell r="M552">
            <v>51936548.44005987</v>
          </cell>
          <cell r="N552">
            <v>61743902.923992947</v>
          </cell>
          <cell r="O552">
            <v>54983185.398147114</v>
          </cell>
          <cell r="P552">
            <v>58574178.609518103</v>
          </cell>
        </row>
        <row r="553">
          <cell r="A553" t="str">
            <v>PC</v>
          </cell>
          <cell r="B553">
            <v>235</v>
          </cell>
          <cell r="D553">
            <v>1</v>
          </cell>
          <cell r="E553">
            <v>12345000.91</v>
          </cell>
          <cell r="F553">
            <v>11492979.49</v>
          </cell>
          <cell r="G553">
            <v>8181303.2000000002</v>
          </cell>
          <cell r="H553">
            <v>13974082.93</v>
          </cell>
          <cell r="I553">
            <v>8069141.9500000002</v>
          </cell>
          <cell r="J553">
            <v>11986668</v>
          </cell>
          <cell r="K553">
            <v>11716644.999999998</v>
          </cell>
          <cell r="L553">
            <v>13291553.082206525</v>
          </cell>
          <cell r="M553">
            <v>11659048.994921885</v>
          </cell>
          <cell r="N553">
            <v>16025882.159235323</v>
          </cell>
          <cell r="O553">
            <v>15030797.467859406</v>
          </cell>
          <cell r="P553">
            <v>17183443.637405802</v>
          </cell>
        </row>
        <row r="554">
          <cell r="A554" t="str">
            <v>PC</v>
          </cell>
          <cell r="B554">
            <v>236</v>
          </cell>
          <cell r="D554">
            <v>1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</row>
        <row r="555">
          <cell r="A555" t="str">
            <v>PC</v>
          </cell>
          <cell r="B555">
            <v>237</v>
          </cell>
          <cell r="D555">
            <v>1</v>
          </cell>
          <cell r="E555">
            <v>-59878.42</v>
          </cell>
          <cell r="F555">
            <v>2675473.7999999998</v>
          </cell>
          <cell r="G555">
            <v>4510647.8099999996</v>
          </cell>
          <cell r="H555">
            <v>2327757.64</v>
          </cell>
          <cell r="I555">
            <v>1079744.43</v>
          </cell>
          <cell r="J555">
            <v>1094292</v>
          </cell>
          <cell r="K555">
            <v>2569292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</row>
        <row r="556">
          <cell r="A556" t="str">
            <v>PC</v>
          </cell>
          <cell r="B556">
            <v>238</v>
          </cell>
          <cell r="D556">
            <v>1</v>
          </cell>
          <cell r="E556">
            <v>3887004.76</v>
          </cell>
          <cell r="F556">
            <v>7217174.9799999995</v>
          </cell>
          <cell r="G556">
            <v>9703917.3999999985</v>
          </cell>
          <cell r="H556">
            <v>33791903.559999995</v>
          </cell>
          <cell r="I556">
            <v>5540446.4500000002</v>
          </cell>
          <cell r="J556">
            <v>2618427</v>
          </cell>
          <cell r="K556">
            <v>12230338</v>
          </cell>
          <cell r="L556">
            <v>27928665.077656779</v>
          </cell>
          <cell r="M556">
            <v>8961952.513812799</v>
          </cell>
          <cell r="N556">
            <v>8621147.687281955</v>
          </cell>
          <cell r="O556">
            <v>5525270.8753855126</v>
          </cell>
          <cell r="P556">
            <v>5712004.628991236</v>
          </cell>
        </row>
        <row r="557">
          <cell r="A557" t="str">
            <v>PC</v>
          </cell>
          <cell r="B557">
            <v>239</v>
          </cell>
          <cell r="D557">
            <v>1</v>
          </cell>
          <cell r="E557">
            <v>59185355.460000001</v>
          </cell>
          <cell r="F557">
            <v>61211154.790000007</v>
          </cell>
          <cell r="G557">
            <v>59670146.020000003</v>
          </cell>
          <cell r="H557">
            <v>60170126.980000004</v>
          </cell>
          <cell r="I557">
            <v>62902451.210000001</v>
          </cell>
          <cell r="J557">
            <v>64948739</v>
          </cell>
          <cell r="K557">
            <v>62521852</v>
          </cell>
          <cell r="L557">
            <v>77327793.146876186</v>
          </cell>
          <cell r="M557">
            <v>77377126.377831653</v>
          </cell>
          <cell r="N557">
            <v>87167995.590862125</v>
          </cell>
          <cell r="O557">
            <v>91333081.406550124</v>
          </cell>
          <cell r="P557">
            <v>103625163.01787987</v>
          </cell>
        </row>
        <row r="558">
          <cell r="A558" t="str">
            <v>PC</v>
          </cell>
          <cell r="B558">
            <v>240</v>
          </cell>
          <cell r="D558">
            <v>1</v>
          </cell>
          <cell r="E558">
            <v>10811925.58</v>
          </cell>
          <cell r="F558">
            <v>9061457.0500000007</v>
          </cell>
          <cell r="G558">
            <v>10899942.84</v>
          </cell>
          <cell r="H558">
            <v>6379583.2199999997</v>
          </cell>
          <cell r="I558">
            <v>9002516.4000000004</v>
          </cell>
          <cell r="J558">
            <v>11675471</v>
          </cell>
          <cell r="K558">
            <v>11876774.999999998</v>
          </cell>
          <cell r="L558">
            <v>9150089.7937677335</v>
          </cell>
          <cell r="M558">
            <v>8352930.1981235677</v>
          </cell>
          <cell r="N558">
            <v>11500994.666395735</v>
          </cell>
          <cell r="O558">
            <v>11155143.288542977</v>
          </cell>
          <cell r="P558">
            <v>11409476.508252051</v>
          </cell>
        </row>
        <row r="559">
          <cell r="A559" t="str">
            <v>PC</v>
          </cell>
          <cell r="B559">
            <v>301</v>
          </cell>
          <cell r="D559">
            <v>1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</row>
        <row r="560">
          <cell r="A560" t="str">
            <v>PC</v>
          </cell>
          <cell r="B560">
            <v>302</v>
          </cell>
          <cell r="D560">
            <v>1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</row>
        <row r="561">
          <cell r="A561" t="str">
            <v>PC</v>
          </cell>
          <cell r="B561">
            <v>303</v>
          </cell>
          <cell r="D561">
            <v>1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</row>
        <row r="562">
          <cell r="A562" t="str">
            <v>PC</v>
          </cell>
          <cell r="B562">
            <v>304</v>
          </cell>
          <cell r="D562">
            <v>1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</row>
        <row r="563">
          <cell r="A563" t="str">
            <v>PC</v>
          </cell>
          <cell r="B563">
            <v>305</v>
          </cell>
          <cell r="D563">
            <v>1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</row>
        <row r="564">
          <cell r="A564" t="str">
            <v>PC</v>
          </cell>
          <cell r="B564">
            <v>306</v>
          </cell>
          <cell r="D564">
            <v>1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</row>
        <row r="565">
          <cell r="A565" t="str">
            <v>PC</v>
          </cell>
          <cell r="B565">
            <v>307</v>
          </cell>
          <cell r="D565">
            <v>1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</row>
        <row r="566">
          <cell r="A566" t="str">
            <v>PC</v>
          </cell>
          <cell r="B566">
            <v>308</v>
          </cell>
          <cell r="D566">
            <v>1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1328115</v>
          </cell>
          <cell r="M566">
            <v>0</v>
          </cell>
          <cell r="N566">
            <v>902560</v>
          </cell>
          <cell r="O566">
            <v>0</v>
          </cell>
          <cell r="P566">
            <v>0</v>
          </cell>
        </row>
        <row r="567">
          <cell r="A567" t="str">
            <v>PC</v>
          </cell>
          <cell r="B567">
            <v>309</v>
          </cell>
          <cell r="D567">
            <v>1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4638504.8530432004</v>
          </cell>
          <cell r="M567">
            <v>3709222.0235142</v>
          </cell>
          <cell r="N567">
            <v>8574475.6731417608</v>
          </cell>
          <cell r="O567">
            <v>6051029.0239091646</v>
          </cell>
          <cell r="P567">
            <v>5228153.4263916779</v>
          </cell>
        </row>
        <row r="568">
          <cell r="A568" t="str">
            <v>PC</v>
          </cell>
          <cell r="B568">
            <v>310</v>
          </cell>
          <cell r="D568">
            <v>1</v>
          </cell>
          <cell r="E568">
            <v>8249849.4799999995</v>
          </cell>
          <cell r="F568">
            <v>14384999.689999999</v>
          </cell>
          <cell r="G568">
            <v>2641392.52</v>
          </cell>
          <cell r="H568">
            <v>3129322.08</v>
          </cell>
          <cell r="I568">
            <v>22486.76</v>
          </cell>
          <cell r="J568">
            <v>1022900</v>
          </cell>
          <cell r="K568">
            <v>1766505</v>
          </cell>
          <cell r="L568">
            <v>18563081.164271031</v>
          </cell>
          <cell r="M568">
            <v>35134111.703802407</v>
          </cell>
          <cell r="N568">
            <v>15631660.42098604</v>
          </cell>
          <cell r="O568">
            <v>16258437.897112954</v>
          </cell>
          <cell r="P568">
            <v>16599340.283827569</v>
          </cell>
        </row>
        <row r="569">
          <cell r="A569" t="str">
            <v>PC</v>
          </cell>
          <cell r="B569">
            <v>311</v>
          </cell>
          <cell r="D569">
            <v>1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A570" t="str">
            <v>PC</v>
          </cell>
          <cell r="B570">
            <v>312</v>
          </cell>
          <cell r="D570">
            <v>1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</row>
        <row r="571">
          <cell r="A571" t="str">
            <v>PC</v>
          </cell>
          <cell r="B571">
            <v>313</v>
          </cell>
          <cell r="D571">
            <v>1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</row>
        <row r="572">
          <cell r="A572" t="str">
            <v>PC</v>
          </cell>
          <cell r="B572">
            <v>314</v>
          </cell>
          <cell r="D572">
            <v>1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</row>
        <row r="573">
          <cell r="A573" t="str">
            <v>PC</v>
          </cell>
          <cell r="B573">
            <v>315</v>
          </cell>
          <cell r="D573">
            <v>1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</row>
        <row r="574">
          <cell r="A574" t="str">
            <v>PC</v>
          </cell>
          <cell r="B574">
            <v>316</v>
          </cell>
          <cell r="D574">
            <v>1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</row>
        <row r="575">
          <cell r="A575" t="str">
            <v>PC</v>
          </cell>
          <cell r="B575">
            <v>317</v>
          </cell>
          <cell r="D575">
            <v>1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</row>
        <row r="576">
          <cell r="A576" t="str">
            <v>PC</v>
          </cell>
          <cell r="B576">
            <v>318</v>
          </cell>
          <cell r="D576">
            <v>1</v>
          </cell>
          <cell r="E576">
            <v>79177704.99000001</v>
          </cell>
          <cell r="F576">
            <v>54693375.119999997</v>
          </cell>
          <cell r="G576">
            <v>6966355.5499999998</v>
          </cell>
          <cell r="H576">
            <v>2476004.37</v>
          </cell>
          <cell r="I576">
            <v>1459810.47</v>
          </cell>
          <cell r="J576">
            <v>3674218</v>
          </cell>
          <cell r="K576">
            <v>15574601</v>
          </cell>
          <cell r="L576">
            <v>65859962.532534748</v>
          </cell>
          <cell r="M576">
            <v>71877928.765538722</v>
          </cell>
          <cell r="N576">
            <v>60153465.528624609</v>
          </cell>
          <cell r="O576">
            <v>22974891.995903071</v>
          </cell>
          <cell r="P576">
            <v>15484637.677398834</v>
          </cell>
        </row>
        <row r="577">
          <cell r="A577" t="str">
            <v>PC</v>
          </cell>
          <cell r="B577">
            <v>319</v>
          </cell>
          <cell r="D577">
            <v>1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</row>
        <row r="578">
          <cell r="A578" t="str">
            <v>PC</v>
          </cell>
          <cell r="B578">
            <v>320</v>
          </cell>
          <cell r="D578">
            <v>1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</row>
        <row r="579">
          <cell r="A579" t="str">
            <v>PC</v>
          </cell>
          <cell r="B579">
            <v>321</v>
          </cell>
          <cell r="D579">
            <v>1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</row>
        <row r="580">
          <cell r="A580" t="str">
            <v>PC</v>
          </cell>
          <cell r="B580">
            <v>322</v>
          </cell>
          <cell r="D580">
            <v>1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</row>
        <row r="581">
          <cell r="A581" t="str">
            <v>PC</v>
          </cell>
          <cell r="B581">
            <v>323</v>
          </cell>
          <cell r="D581">
            <v>1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</row>
        <row r="582">
          <cell r="A582" t="str">
            <v>PC</v>
          </cell>
          <cell r="B582">
            <v>324</v>
          </cell>
          <cell r="D582">
            <v>1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</row>
        <row r="583">
          <cell r="A583" t="str">
            <v>PC</v>
          </cell>
          <cell r="B583">
            <v>325</v>
          </cell>
          <cell r="D583">
            <v>1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</row>
        <row r="584">
          <cell r="A584" t="str">
            <v>PC</v>
          </cell>
          <cell r="B584">
            <v>326</v>
          </cell>
          <cell r="D584">
            <v>1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</row>
        <row r="585">
          <cell r="A585" t="str">
            <v>PC</v>
          </cell>
          <cell r="B585">
            <v>327</v>
          </cell>
          <cell r="D585">
            <v>1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</row>
        <row r="586">
          <cell r="A586" t="str">
            <v>PC</v>
          </cell>
          <cell r="B586">
            <v>328</v>
          </cell>
          <cell r="D586">
            <v>1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</row>
        <row r="587">
          <cell r="A587" t="str">
            <v>PC</v>
          </cell>
          <cell r="B587">
            <v>329</v>
          </cell>
          <cell r="D587">
            <v>1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</row>
        <row r="588">
          <cell r="A588" t="str">
            <v>PC</v>
          </cell>
          <cell r="B588">
            <v>330</v>
          </cell>
          <cell r="D588">
            <v>1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</row>
        <row r="589">
          <cell r="A589" t="str">
            <v>PC</v>
          </cell>
          <cell r="B589">
            <v>331</v>
          </cell>
          <cell r="D589">
            <v>1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</row>
        <row r="590">
          <cell r="A590" t="str">
            <v>PC</v>
          </cell>
          <cell r="B590">
            <v>332</v>
          </cell>
          <cell r="D590">
            <v>1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</row>
        <row r="591">
          <cell r="A591" t="str">
            <v>PC</v>
          </cell>
          <cell r="B591">
            <v>333</v>
          </cell>
          <cell r="D591">
            <v>1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</row>
        <row r="592">
          <cell r="A592" t="str">
            <v>PC</v>
          </cell>
          <cell r="B592">
            <v>334</v>
          </cell>
          <cell r="D592">
            <v>1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</row>
        <row r="593">
          <cell r="A593" t="str">
            <v>PEP</v>
          </cell>
          <cell r="B593">
            <v>201</v>
          </cell>
          <cell r="C593">
            <v>8</v>
          </cell>
          <cell r="D593">
            <v>1</v>
          </cell>
          <cell r="E593">
            <v>151724109.06999999</v>
          </cell>
          <cell r="F593">
            <v>153844298.97999999</v>
          </cell>
          <cell r="G593">
            <v>270123766.41000003</v>
          </cell>
          <cell r="H593">
            <v>306691078.06</v>
          </cell>
          <cell r="I593">
            <v>186012807.00999999</v>
          </cell>
          <cell r="J593">
            <v>239873300</v>
          </cell>
          <cell r="K593">
            <v>206355321</v>
          </cell>
          <cell r="L593">
            <v>247033847.81091002</v>
          </cell>
          <cell r="M593">
            <v>268864998.82907808</v>
          </cell>
          <cell r="N593">
            <v>283033819.30507439</v>
          </cell>
          <cell r="O593">
            <v>298818462.15349185</v>
          </cell>
          <cell r="P593">
            <v>291160925.37144595</v>
          </cell>
        </row>
        <row r="594">
          <cell r="A594" t="str">
            <v>PEP</v>
          </cell>
          <cell r="B594">
            <v>202</v>
          </cell>
          <cell r="C594">
            <v>8</v>
          </cell>
          <cell r="D594">
            <v>1</v>
          </cell>
          <cell r="E594">
            <v>98378483.890000001</v>
          </cell>
          <cell r="F594">
            <v>84885016.930000007</v>
          </cell>
          <cell r="G594">
            <v>61255890.359999999</v>
          </cell>
          <cell r="H594">
            <v>55027797.949999996</v>
          </cell>
          <cell r="I594">
            <v>35534301.07</v>
          </cell>
          <cell r="J594">
            <v>63734348.149999999</v>
          </cell>
          <cell r="K594">
            <v>55147309.186475024</v>
          </cell>
          <cell r="L594">
            <v>94710208.66586329</v>
          </cell>
          <cell r="M594">
            <v>98732460.031804696</v>
          </cell>
          <cell r="N594">
            <v>142290559.99932775</v>
          </cell>
          <cell r="O594">
            <v>136623416.72571951</v>
          </cell>
          <cell r="P594">
            <v>177561822.28728479</v>
          </cell>
        </row>
        <row r="595">
          <cell r="A595" t="str">
            <v>PEP</v>
          </cell>
          <cell r="B595">
            <v>203</v>
          </cell>
          <cell r="C595">
            <v>8</v>
          </cell>
          <cell r="D595">
            <v>1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</row>
        <row r="596">
          <cell r="A596" t="str">
            <v>PEP</v>
          </cell>
          <cell r="B596">
            <v>204</v>
          </cell>
          <cell r="C596">
            <v>8</v>
          </cell>
          <cell r="D596">
            <v>1</v>
          </cell>
          <cell r="E596">
            <v>212760999.07999998</v>
          </cell>
          <cell r="F596">
            <v>90523114.890000001</v>
          </cell>
          <cell r="G596">
            <v>34653738.150000006</v>
          </cell>
          <cell r="H596">
            <v>52604153.240000002</v>
          </cell>
          <cell r="I596">
            <v>87831580.479999989</v>
          </cell>
          <cell r="J596">
            <v>28396125</v>
          </cell>
          <cell r="K596">
            <v>65448651.999999993</v>
          </cell>
          <cell r="L596">
            <v>31365078.512419507</v>
          </cell>
          <cell r="M596">
            <v>39416810.179752789</v>
          </cell>
          <cell r="N596">
            <v>63454480.775452532</v>
          </cell>
          <cell r="O596">
            <v>65781948.168972246</v>
          </cell>
          <cell r="P596">
            <v>86331433.143402889</v>
          </cell>
        </row>
        <row r="597">
          <cell r="A597" t="str">
            <v>PEP</v>
          </cell>
          <cell r="B597">
            <v>205</v>
          </cell>
          <cell r="C597">
            <v>8</v>
          </cell>
          <cell r="D597">
            <v>1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</row>
        <row r="598">
          <cell r="A598" t="str">
            <v>PEP</v>
          </cell>
          <cell r="B598">
            <v>206</v>
          </cell>
          <cell r="C598">
            <v>8</v>
          </cell>
          <cell r="D598">
            <v>1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</row>
        <row r="599">
          <cell r="A599" t="str">
            <v>PEP</v>
          </cell>
          <cell r="B599">
            <v>207</v>
          </cell>
          <cell r="C599">
            <v>8</v>
          </cell>
          <cell r="D599">
            <v>1</v>
          </cell>
          <cell r="E599">
            <v>44258046.979999997</v>
          </cell>
          <cell r="F599">
            <v>50119910.730000004</v>
          </cell>
          <cell r="G599">
            <v>23091715.190000001</v>
          </cell>
          <cell r="H599">
            <v>22564981.41</v>
          </cell>
          <cell r="I599">
            <v>14429429.32</v>
          </cell>
          <cell r="J599">
            <v>24425243.949999999</v>
          </cell>
          <cell r="K599">
            <v>24291528.660999998</v>
          </cell>
          <cell r="L599">
            <v>22336726.623306111</v>
          </cell>
          <cell r="M599">
            <v>23867003.749449015</v>
          </cell>
          <cell r="N599">
            <v>33936894.564872235</v>
          </cell>
          <cell r="O599">
            <v>34994379.005227856</v>
          </cell>
          <cell r="P599">
            <v>45831211.88686353</v>
          </cell>
        </row>
        <row r="600">
          <cell r="A600" t="str">
            <v>PEP</v>
          </cell>
          <cell r="B600">
            <v>208</v>
          </cell>
          <cell r="C600">
            <v>8</v>
          </cell>
          <cell r="D600">
            <v>1</v>
          </cell>
          <cell r="E600">
            <v>20331504.52</v>
          </cell>
          <cell r="F600">
            <v>7518078.25</v>
          </cell>
          <cell r="G600">
            <v>2757438.96</v>
          </cell>
          <cell r="H600">
            <v>5378969.0199999996</v>
          </cell>
          <cell r="I600">
            <v>14835137.140000001</v>
          </cell>
          <cell r="J600">
            <v>0</v>
          </cell>
          <cell r="K600">
            <v>11024307</v>
          </cell>
          <cell r="L600">
            <v>11839989.427387213</v>
          </cell>
          <cell r="M600">
            <v>12681424.684916575</v>
          </cell>
          <cell r="N600">
            <v>20163718.978078194</v>
          </cell>
          <cell r="O600">
            <v>18598984.334471468</v>
          </cell>
          <cell r="P600">
            <v>25065005.290850218</v>
          </cell>
        </row>
        <row r="601">
          <cell r="A601" t="str">
            <v>PEP</v>
          </cell>
          <cell r="B601">
            <v>209</v>
          </cell>
          <cell r="C601">
            <v>8</v>
          </cell>
          <cell r="D601">
            <v>1</v>
          </cell>
          <cell r="E601">
            <v>19992098.02</v>
          </cell>
          <cell r="F601">
            <v>18069887.309999999</v>
          </cell>
          <cell r="G601">
            <v>15488409.869999999</v>
          </cell>
          <cell r="H601">
            <v>17176832.170000002</v>
          </cell>
          <cell r="I601">
            <v>11222928.199999999</v>
          </cell>
          <cell r="J601">
            <v>14244082</v>
          </cell>
          <cell r="K601">
            <v>13237062</v>
          </cell>
          <cell r="L601">
            <v>12580288.956808444</v>
          </cell>
          <cell r="M601">
            <v>11516020.487374339</v>
          </cell>
          <cell r="N601">
            <v>11415044.611434495</v>
          </cell>
          <cell r="O601">
            <v>11462994.847053306</v>
          </cell>
          <cell r="P601">
            <v>11318148.50568717</v>
          </cell>
        </row>
        <row r="602">
          <cell r="A602" t="str">
            <v>PEP</v>
          </cell>
          <cell r="B602">
            <v>210</v>
          </cell>
          <cell r="C602">
            <v>8</v>
          </cell>
          <cell r="D602">
            <v>1</v>
          </cell>
          <cell r="E602">
            <v>38715394.119999997</v>
          </cell>
          <cell r="F602">
            <v>7055657.3100000005</v>
          </cell>
          <cell r="G602">
            <v>58470795.190000005</v>
          </cell>
          <cell r="H602">
            <v>41904985.019999996</v>
          </cell>
          <cell r="I602">
            <v>48972240.32</v>
          </cell>
          <cell r="J602">
            <v>31760743.899999999</v>
          </cell>
          <cell r="K602">
            <v>55537989.46715501</v>
          </cell>
          <cell r="L602">
            <v>17225314.71705417</v>
          </cell>
          <cell r="M602">
            <v>18193082.379190557</v>
          </cell>
          <cell r="N602">
            <v>27596169.296584893</v>
          </cell>
          <cell r="O602">
            <v>28102363.994929314</v>
          </cell>
          <cell r="P602">
            <v>43354817.273692913</v>
          </cell>
        </row>
        <row r="603">
          <cell r="A603" t="str">
            <v>PEP</v>
          </cell>
          <cell r="B603">
            <v>211</v>
          </cell>
          <cell r="C603">
            <v>8</v>
          </cell>
          <cell r="D603">
            <v>1</v>
          </cell>
          <cell r="E603">
            <v>1019288.7</v>
          </cell>
          <cell r="F603">
            <v>42600.1</v>
          </cell>
          <cell r="G603">
            <v>13795.14</v>
          </cell>
          <cell r="H603">
            <v>41243.760000000002</v>
          </cell>
          <cell r="I603">
            <v>43020.63</v>
          </cell>
          <cell r="J603">
            <v>17467.650000000001</v>
          </cell>
          <cell r="K603">
            <v>55396.405330000001</v>
          </cell>
          <cell r="L603">
            <v>7961.9383475962868</v>
          </cell>
          <cell r="M603">
            <v>8017.5967258193041</v>
          </cell>
          <cell r="N603">
            <v>8091.9058007028007</v>
          </cell>
          <cell r="O603">
            <v>8143.3053584285408</v>
          </cell>
          <cell r="P603">
            <v>8196.7608984633098</v>
          </cell>
        </row>
        <row r="604">
          <cell r="A604" t="str">
            <v>PEP</v>
          </cell>
          <cell r="B604">
            <v>212</v>
          </cell>
          <cell r="C604">
            <v>8</v>
          </cell>
          <cell r="D604">
            <v>1</v>
          </cell>
          <cell r="E604">
            <v>5893232.2000000002</v>
          </cell>
          <cell r="F604">
            <v>7884091.4299999997</v>
          </cell>
          <cell r="G604">
            <v>17531180.940000001</v>
          </cell>
          <cell r="H604">
            <v>9427754.8000000007</v>
          </cell>
          <cell r="I604">
            <v>13317244.459999999</v>
          </cell>
          <cell r="J604">
            <v>9044931.3499999996</v>
          </cell>
          <cell r="K604">
            <v>12102425.045019997</v>
          </cell>
          <cell r="L604">
            <v>9740251.5258257836</v>
          </cell>
          <cell r="M604">
            <v>9989031.5747901537</v>
          </cell>
          <cell r="N604">
            <v>9962056.2752453387</v>
          </cell>
          <cell r="O604">
            <v>10200846.022845816</v>
          </cell>
          <cell r="P604">
            <v>10269437.672324788</v>
          </cell>
        </row>
        <row r="605">
          <cell r="A605" t="str">
            <v>PEP</v>
          </cell>
          <cell r="B605">
            <v>213</v>
          </cell>
          <cell r="C605">
            <v>8</v>
          </cell>
          <cell r="D605">
            <v>1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</row>
        <row r="606">
          <cell r="A606" t="str">
            <v>PEP</v>
          </cell>
          <cell r="B606">
            <v>214</v>
          </cell>
          <cell r="C606">
            <v>8</v>
          </cell>
          <cell r="D606">
            <v>1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</row>
        <row r="607">
          <cell r="A607" t="str">
            <v>PEP</v>
          </cell>
          <cell r="B607">
            <v>215</v>
          </cell>
          <cell r="C607">
            <v>8</v>
          </cell>
          <cell r="D607">
            <v>1</v>
          </cell>
          <cell r="E607">
            <v>21477863.330000002</v>
          </cell>
          <cell r="F607">
            <v>18256223.689999998</v>
          </cell>
          <cell r="G607">
            <v>17288047.510000002</v>
          </cell>
          <cell r="H607">
            <v>10441657.58</v>
          </cell>
          <cell r="I607">
            <v>14100339.92</v>
          </cell>
          <cell r="J607">
            <v>6041331.9999999963</v>
          </cell>
          <cell r="K607">
            <v>34018272</v>
          </cell>
          <cell r="L607">
            <v>13067053.732302662</v>
          </cell>
          <cell r="M607">
            <v>14423965.595642732</v>
          </cell>
          <cell r="N607">
            <v>15821285.128022542</v>
          </cell>
          <cell r="O607">
            <v>14835932.006397279</v>
          </cell>
          <cell r="P607">
            <v>15033530.798340315</v>
          </cell>
        </row>
        <row r="608">
          <cell r="A608" t="str">
            <v>PEP</v>
          </cell>
          <cell r="B608">
            <v>216</v>
          </cell>
          <cell r="C608">
            <v>8</v>
          </cell>
          <cell r="D608">
            <v>1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</row>
        <row r="609">
          <cell r="A609" t="str">
            <v>PEP</v>
          </cell>
          <cell r="B609">
            <v>217</v>
          </cell>
          <cell r="C609">
            <v>8</v>
          </cell>
          <cell r="D609">
            <v>1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</row>
        <row r="610">
          <cell r="A610" t="str">
            <v>PEP</v>
          </cell>
          <cell r="B610">
            <v>218</v>
          </cell>
          <cell r="C610">
            <v>8</v>
          </cell>
          <cell r="D610">
            <v>1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A611" t="str">
            <v>PEP</v>
          </cell>
          <cell r="B611">
            <v>219</v>
          </cell>
          <cell r="C611">
            <v>8</v>
          </cell>
          <cell r="D611">
            <v>1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</row>
        <row r="612">
          <cell r="A612" t="str">
            <v>PEP</v>
          </cell>
          <cell r="B612">
            <v>220</v>
          </cell>
          <cell r="C612">
            <v>8</v>
          </cell>
          <cell r="D612">
            <v>1</v>
          </cell>
          <cell r="E612">
            <v>0</v>
          </cell>
          <cell r="F612">
            <v>0</v>
          </cell>
          <cell r="G612">
            <v>17102423</v>
          </cell>
          <cell r="H612">
            <v>-27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8766140.1522872336</v>
          </cell>
          <cell r="N612">
            <v>0</v>
          </cell>
          <cell r="O612">
            <v>0</v>
          </cell>
          <cell r="P612">
            <v>0</v>
          </cell>
        </row>
        <row r="613">
          <cell r="A613" t="str">
            <v>PEP</v>
          </cell>
          <cell r="B613">
            <v>221</v>
          </cell>
          <cell r="C613">
            <v>8</v>
          </cell>
          <cell r="D613">
            <v>1</v>
          </cell>
          <cell r="E613">
            <v>0</v>
          </cell>
          <cell r="F613">
            <v>0</v>
          </cell>
          <cell r="G613">
            <v>700</v>
          </cell>
          <cell r="H613">
            <v>-70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</row>
        <row r="614">
          <cell r="A614" t="str">
            <v>PEP</v>
          </cell>
          <cell r="B614">
            <v>222</v>
          </cell>
          <cell r="C614">
            <v>8</v>
          </cell>
          <cell r="D614">
            <v>1</v>
          </cell>
          <cell r="E614">
            <v>15409738.199999999</v>
          </cell>
          <cell r="F614">
            <v>16498699.58</v>
          </cell>
          <cell r="G614">
            <v>27723188.84</v>
          </cell>
          <cell r="H614">
            <v>34899665.259999998</v>
          </cell>
          <cell r="I614">
            <v>25053695.170000002</v>
          </cell>
          <cell r="J614">
            <v>28640181</v>
          </cell>
          <cell r="K614">
            <v>27867710</v>
          </cell>
          <cell r="L614">
            <v>17019748.115876269</v>
          </cell>
          <cell r="M614">
            <v>17435306.860035703</v>
          </cell>
          <cell r="N614">
            <v>17314964.951512352</v>
          </cell>
          <cell r="O614">
            <v>17465351.240136858</v>
          </cell>
          <cell r="P614">
            <v>19047908.160822872</v>
          </cell>
        </row>
        <row r="615">
          <cell r="A615" t="str">
            <v>PEP</v>
          </cell>
          <cell r="B615">
            <v>223</v>
          </cell>
          <cell r="C615">
            <v>8</v>
          </cell>
          <cell r="D615">
            <v>1</v>
          </cell>
          <cell r="E615">
            <v>40566757</v>
          </cell>
          <cell r="F615">
            <v>5426.82</v>
          </cell>
          <cell r="G615">
            <v>1517453.92</v>
          </cell>
          <cell r="H615">
            <v>1451040.99</v>
          </cell>
          <cell r="I615">
            <v>165963768.47999999</v>
          </cell>
          <cell r="J615">
            <v>2255644</v>
          </cell>
          <cell r="K615">
            <v>55123898.944500007</v>
          </cell>
          <cell r="L615">
            <v>53535848.855236009</v>
          </cell>
          <cell r="M615">
            <v>53559734.564768434</v>
          </cell>
          <cell r="N615">
            <v>53551053.863652728</v>
          </cell>
          <cell r="O615">
            <v>53658085.578903444</v>
          </cell>
          <cell r="P615">
            <v>53545696.927439369</v>
          </cell>
        </row>
        <row r="616">
          <cell r="A616" t="str">
            <v>PEP</v>
          </cell>
          <cell r="B616">
            <v>224</v>
          </cell>
          <cell r="C616">
            <v>8</v>
          </cell>
          <cell r="D616">
            <v>1</v>
          </cell>
          <cell r="E616">
            <v>1693076.24</v>
          </cell>
          <cell r="F616">
            <v>1379383.47</v>
          </cell>
          <cell r="G616">
            <v>2951574.65</v>
          </cell>
          <cell r="H616">
            <v>1805310.78</v>
          </cell>
          <cell r="I616">
            <v>1873048.67</v>
          </cell>
          <cell r="J616">
            <v>261229</v>
          </cell>
          <cell r="K616">
            <v>157864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</row>
        <row r="617">
          <cell r="A617" t="str">
            <v>PEP</v>
          </cell>
          <cell r="B617">
            <v>225</v>
          </cell>
          <cell r="C617">
            <v>8</v>
          </cell>
          <cell r="D617">
            <v>1</v>
          </cell>
          <cell r="E617">
            <v>1635852.93</v>
          </cell>
          <cell r="F617">
            <v>1622095.71</v>
          </cell>
          <cell r="G617">
            <v>1975545.22</v>
          </cell>
          <cell r="H617">
            <v>896582.5</v>
          </cell>
          <cell r="I617">
            <v>1224874.8899999999</v>
          </cell>
          <cell r="J617">
            <v>1620000</v>
          </cell>
          <cell r="K617">
            <v>1750666</v>
          </cell>
          <cell r="L617">
            <v>2349281.8895034953</v>
          </cell>
          <cell r="M617">
            <v>2210469.1955984235</v>
          </cell>
          <cell r="N617">
            <v>2368587.6032890561</v>
          </cell>
          <cell r="O617">
            <v>2125547.4798912443</v>
          </cell>
          <cell r="P617">
            <v>2464645.5817177799</v>
          </cell>
        </row>
        <row r="618">
          <cell r="A618" t="str">
            <v>PEP</v>
          </cell>
          <cell r="B618">
            <v>226</v>
          </cell>
          <cell r="C618">
            <v>8</v>
          </cell>
          <cell r="D618">
            <v>1</v>
          </cell>
          <cell r="E618">
            <v>22330000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2100000</v>
          </cell>
          <cell r="K618">
            <v>454407000</v>
          </cell>
          <cell r="L618">
            <v>87844359.050004706</v>
          </cell>
          <cell r="M618">
            <v>2773637.5839903243</v>
          </cell>
          <cell r="N618">
            <v>2773637.5839903243</v>
          </cell>
          <cell r="O618">
            <v>3297949.7519264165</v>
          </cell>
          <cell r="P618">
            <v>2773631.0300882254</v>
          </cell>
        </row>
        <row r="619">
          <cell r="A619" t="str">
            <v>PEP</v>
          </cell>
          <cell r="B619">
            <v>227</v>
          </cell>
          <cell r="C619">
            <v>8</v>
          </cell>
          <cell r="D619">
            <v>1</v>
          </cell>
          <cell r="E619">
            <v>5875442.6600000001</v>
          </cell>
          <cell r="F619">
            <v>12643766.289999999</v>
          </cell>
          <cell r="G619">
            <v>10413733.810000001</v>
          </cell>
          <cell r="H619">
            <v>6787194.1399999997</v>
          </cell>
          <cell r="I619">
            <v>8938598.6600000001</v>
          </cell>
          <cell r="J619">
            <v>14757185</v>
          </cell>
          <cell r="K619">
            <v>11864830</v>
          </cell>
          <cell r="L619">
            <v>7287170.5657165665</v>
          </cell>
          <cell r="M619">
            <v>6232767.8943970436</v>
          </cell>
          <cell r="N619">
            <v>5620811.8151593916</v>
          </cell>
          <cell r="O619">
            <v>5947600.6822144492</v>
          </cell>
          <cell r="P619">
            <v>6001805.2302263668</v>
          </cell>
        </row>
        <row r="620">
          <cell r="A620" t="str">
            <v>PEP</v>
          </cell>
          <cell r="B620">
            <v>228</v>
          </cell>
          <cell r="C620">
            <v>8</v>
          </cell>
          <cell r="D620">
            <v>1</v>
          </cell>
          <cell r="E620">
            <v>1626110.91</v>
          </cell>
          <cell r="F620">
            <v>1147155.1299999999</v>
          </cell>
          <cell r="G620">
            <v>955126.47</v>
          </cell>
          <cell r="H620">
            <v>2317743.16</v>
          </cell>
          <cell r="I620">
            <v>1075981.02</v>
          </cell>
          <cell r="J620">
            <v>2093266</v>
          </cell>
          <cell r="K620">
            <v>1878640</v>
          </cell>
          <cell r="L620">
            <v>3203262.4811552474</v>
          </cell>
          <cell r="M620">
            <v>5354139.6200284595</v>
          </cell>
          <cell r="N620">
            <v>5374797.0577764791</v>
          </cell>
          <cell r="O620">
            <v>5361347.36955206</v>
          </cell>
          <cell r="P620">
            <v>5469364.335731986</v>
          </cell>
        </row>
        <row r="621">
          <cell r="A621" t="str">
            <v>PEP</v>
          </cell>
          <cell r="B621">
            <v>229</v>
          </cell>
          <cell r="C621">
            <v>8</v>
          </cell>
          <cell r="D621">
            <v>1</v>
          </cell>
          <cell r="E621">
            <v>9694.08</v>
          </cell>
          <cell r="F621">
            <v>4683</v>
          </cell>
          <cell r="G621">
            <v>4715</v>
          </cell>
          <cell r="H621">
            <v>6297</v>
          </cell>
          <cell r="I621">
            <v>22898</v>
          </cell>
          <cell r="J621">
            <v>5000</v>
          </cell>
          <cell r="K621">
            <v>5000</v>
          </cell>
          <cell r="L621">
            <v>4368.8065466498338</v>
          </cell>
          <cell r="M621">
            <v>3193.2786161320773</v>
          </cell>
          <cell r="N621">
            <v>3090.2407258809021</v>
          </cell>
          <cell r="O621">
            <v>3158.3353316121134</v>
          </cell>
          <cell r="P621">
            <v>3090.2407258809021</v>
          </cell>
        </row>
        <row r="622">
          <cell r="A622" t="str">
            <v>PEP</v>
          </cell>
          <cell r="B622">
            <v>230</v>
          </cell>
          <cell r="C622">
            <v>8</v>
          </cell>
          <cell r="D622">
            <v>1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</row>
        <row r="623">
          <cell r="A623" t="str">
            <v>PEP</v>
          </cell>
          <cell r="B623">
            <v>231</v>
          </cell>
          <cell r="C623">
            <v>8</v>
          </cell>
          <cell r="D623">
            <v>1</v>
          </cell>
          <cell r="E623">
            <v>76238</v>
          </cell>
          <cell r="F623">
            <v>75455.600000000006</v>
          </cell>
          <cell r="G623">
            <v>48772.75</v>
          </cell>
          <cell r="H623">
            <v>22217</v>
          </cell>
          <cell r="I623">
            <v>81000</v>
          </cell>
          <cell r="J623">
            <v>0</v>
          </cell>
          <cell r="K623">
            <v>0</v>
          </cell>
          <cell r="L623">
            <v>45295.742091036867</v>
          </cell>
          <cell r="M623">
            <v>45295.742091036867</v>
          </cell>
          <cell r="N623">
            <v>51592.624506352782</v>
          </cell>
          <cell r="O623">
            <v>51592.624506352782</v>
          </cell>
          <cell r="P623">
            <v>51592.624506352782</v>
          </cell>
        </row>
        <row r="624">
          <cell r="A624" t="str">
            <v>PEP</v>
          </cell>
          <cell r="B624">
            <v>232</v>
          </cell>
          <cell r="C624">
            <v>8</v>
          </cell>
          <cell r="D624">
            <v>1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</row>
        <row r="625">
          <cell r="A625" t="str">
            <v>PEP</v>
          </cell>
          <cell r="B625">
            <v>233</v>
          </cell>
          <cell r="C625">
            <v>8</v>
          </cell>
          <cell r="D625">
            <v>1</v>
          </cell>
          <cell r="E625">
            <v>0</v>
          </cell>
          <cell r="F625">
            <v>68.47</v>
          </cell>
          <cell r="G625">
            <v>0</v>
          </cell>
          <cell r="H625">
            <v>-25</v>
          </cell>
          <cell r="I625">
            <v>0</v>
          </cell>
          <cell r="J625">
            <v>2403800</v>
          </cell>
          <cell r="K625">
            <v>29600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</row>
        <row r="626">
          <cell r="A626" t="str">
            <v>PEP</v>
          </cell>
          <cell r="B626">
            <v>234</v>
          </cell>
          <cell r="C626">
            <v>8</v>
          </cell>
          <cell r="D626">
            <v>1</v>
          </cell>
          <cell r="E626">
            <v>51816303.299999997</v>
          </cell>
          <cell r="F626">
            <v>50279192.789999999</v>
          </cell>
          <cell r="G626">
            <v>88547061.769999996</v>
          </cell>
          <cell r="H626">
            <v>80530101.459999993</v>
          </cell>
          <cell r="I626">
            <v>62355815.119999997</v>
          </cell>
          <cell r="J626">
            <v>132442905.64999999</v>
          </cell>
          <cell r="K626">
            <v>63043168.878875002</v>
          </cell>
          <cell r="L626">
            <v>52745770.1232263</v>
          </cell>
          <cell r="M626">
            <v>57325341.962842196</v>
          </cell>
          <cell r="N626">
            <v>52079328.47082755</v>
          </cell>
          <cell r="O626">
            <v>54815023.289386488</v>
          </cell>
          <cell r="P626">
            <v>49191203.713717401</v>
          </cell>
        </row>
        <row r="627">
          <cell r="A627" t="str">
            <v>PEP</v>
          </cell>
          <cell r="B627">
            <v>235</v>
          </cell>
          <cell r="C627">
            <v>8</v>
          </cell>
          <cell r="D627">
            <v>1</v>
          </cell>
          <cell r="E627">
            <v>28302468.170000002</v>
          </cell>
          <cell r="F627">
            <v>12938559.699999999</v>
          </cell>
          <cell r="G627">
            <v>30463470.93</v>
          </cell>
          <cell r="H627">
            <v>23010504.960000001</v>
          </cell>
          <cell r="I627">
            <v>30600109.560000002</v>
          </cell>
          <cell r="J627">
            <v>13666841.000000002</v>
          </cell>
          <cell r="K627">
            <v>24993891.057750002</v>
          </cell>
          <cell r="L627">
            <v>18039627.707326002</v>
          </cell>
          <cell r="M627">
            <v>17498054.579025693</v>
          </cell>
          <cell r="N627">
            <v>16982029.861903328</v>
          </cell>
          <cell r="O627">
            <v>16455100.872039374</v>
          </cell>
          <cell r="P627">
            <v>16361440.023031425</v>
          </cell>
        </row>
        <row r="628">
          <cell r="A628" t="str">
            <v>PEP</v>
          </cell>
          <cell r="B628">
            <v>236</v>
          </cell>
          <cell r="C628">
            <v>8</v>
          </cell>
          <cell r="D628">
            <v>1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</row>
        <row r="629">
          <cell r="A629" t="str">
            <v>PEP</v>
          </cell>
          <cell r="B629">
            <v>237</v>
          </cell>
          <cell r="C629">
            <v>8</v>
          </cell>
          <cell r="D629">
            <v>1</v>
          </cell>
          <cell r="E629">
            <v>26289821.120000001</v>
          </cell>
          <cell r="F629">
            <v>3625961.71</v>
          </cell>
          <cell r="G629">
            <v>67150831.439999998</v>
          </cell>
          <cell r="H629">
            <v>31838421.060000002</v>
          </cell>
          <cell r="I629">
            <v>48212794.969999999</v>
          </cell>
          <cell r="J629">
            <v>2780813</v>
          </cell>
          <cell r="K629">
            <v>59614584.399374999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</row>
        <row r="630">
          <cell r="A630" t="str">
            <v>PEP</v>
          </cell>
          <cell r="B630">
            <v>238</v>
          </cell>
          <cell r="C630">
            <v>8</v>
          </cell>
          <cell r="D630">
            <v>1</v>
          </cell>
          <cell r="E630">
            <v>230808.62</v>
          </cell>
          <cell r="F630">
            <v>131067.56</v>
          </cell>
          <cell r="G630">
            <v>293441.63</v>
          </cell>
          <cell r="H630">
            <v>155510.24</v>
          </cell>
          <cell r="I630">
            <v>176564.58</v>
          </cell>
          <cell r="J630">
            <v>768512</v>
          </cell>
          <cell r="K630">
            <v>138392</v>
          </cell>
          <cell r="L630">
            <v>507188.07727770886</v>
          </cell>
          <cell r="M630">
            <v>360467.59271153068</v>
          </cell>
          <cell r="N630">
            <v>336615.38562825258</v>
          </cell>
          <cell r="O630">
            <v>347785.70838934951</v>
          </cell>
          <cell r="P630">
            <v>346035.10918604746</v>
          </cell>
        </row>
        <row r="631">
          <cell r="A631" t="str">
            <v>PEP</v>
          </cell>
          <cell r="B631">
            <v>239</v>
          </cell>
          <cell r="C631">
            <v>8</v>
          </cell>
          <cell r="D631">
            <v>1</v>
          </cell>
          <cell r="E631">
            <v>54403351.189999998</v>
          </cell>
          <cell r="F631">
            <v>44192894.369999997</v>
          </cell>
          <cell r="G631">
            <v>53469885.670000002</v>
          </cell>
          <cell r="H631">
            <v>106845537.56999999</v>
          </cell>
          <cell r="I631">
            <v>38481987.549999997</v>
          </cell>
          <cell r="J631">
            <v>87237761.000000015</v>
          </cell>
          <cell r="K631">
            <v>84038990</v>
          </cell>
          <cell r="L631">
            <v>103492754.48301935</v>
          </cell>
          <cell r="M631">
            <v>105920692.37181206</v>
          </cell>
          <cell r="N631">
            <v>77204381.288920417</v>
          </cell>
          <cell r="O631">
            <v>78538089.359176844</v>
          </cell>
          <cell r="P631">
            <v>74658656.147071347</v>
          </cell>
        </row>
        <row r="632">
          <cell r="A632" t="str">
            <v>PEP</v>
          </cell>
          <cell r="B632">
            <v>240</v>
          </cell>
          <cell r="C632">
            <v>8</v>
          </cell>
          <cell r="D632">
            <v>1</v>
          </cell>
          <cell r="E632">
            <v>8907</v>
          </cell>
          <cell r="F632">
            <v>7746</v>
          </cell>
          <cell r="G632">
            <v>13655.92</v>
          </cell>
          <cell r="H632">
            <v>7612</v>
          </cell>
          <cell r="I632">
            <v>1993</v>
          </cell>
          <cell r="J632">
            <v>7000</v>
          </cell>
          <cell r="K632">
            <v>3000</v>
          </cell>
          <cell r="L632">
            <v>247981.24860387886</v>
          </cell>
          <cell r="M632">
            <v>286263.61134820047</v>
          </cell>
          <cell r="N632">
            <v>248015.42540117362</v>
          </cell>
          <cell r="O632">
            <v>251252.27880314368</v>
          </cell>
          <cell r="P632">
            <v>248042.76683900939</v>
          </cell>
        </row>
        <row r="633">
          <cell r="A633" t="str">
            <v>PEP</v>
          </cell>
          <cell r="B633">
            <v>301</v>
          </cell>
          <cell r="C633">
            <v>8</v>
          </cell>
          <cell r="D633">
            <v>1</v>
          </cell>
          <cell r="E633">
            <v>70860895.620000005</v>
          </cell>
          <cell r="F633">
            <v>74762825.390000001</v>
          </cell>
          <cell r="G633">
            <v>108164369.25</v>
          </cell>
          <cell r="H633">
            <v>112743704.66</v>
          </cell>
          <cell r="I633">
            <v>71996082.459999993</v>
          </cell>
          <cell r="J633">
            <v>98699318</v>
          </cell>
          <cell r="K633">
            <v>94232614.999999985</v>
          </cell>
          <cell r="L633">
            <v>90172639.681596965</v>
          </cell>
          <cell r="M633">
            <v>103009756.45408259</v>
          </cell>
          <cell r="N633">
            <v>81891965.791302174</v>
          </cell>
          <cell r="O633">
            <v>86159066.508153737</v>
          </cell>
          <cell r="P633">
            <v>92579930.184864625</v>
          </cell>
        </row>
        <row r="634">
          <cell r="A634" t="str">
            <v>PEP</v>
          </cell>
          <cell r="B634">
            <v>302</v>
          </cell>
          <cell r="C634">
            <v>8</v>
          </cell>
          <cell r="D634">
            <v>1</v>
          </cell>
          <cell r="E634">
            <v>169795451.76999998</v>
          </cell>
          <cell r="F634">
            <v>209275950.89999998</v>
          </cell>
          <cell r="G634">
            <v>104332256.05</v>
          </cell>
          <cell r="H634">
            <v>86687199.890000001</v>
          </cell>
          <cell r="I634">
            <v>102169590.92</v>
          </cell>
          <cell r="J634">
            <v>11276107.650000002</v>
          </cell>
          <cell r="K634">
            <v>152550142.26470998</v>
          </cell>
          <cell r="L634">
            <v>233704144.38530621</v>
          </cell>
          <cell r="M634">
            <v>220724623.50247705</v>
          </cell>
          <cell r="N634">
            <v>140737062.28545588</v>
          </cell>
          <cell r="O634">
            <v>141677078.10635102</v>
          </cell>
          <cell r="P634">
            <v>67153119.860409692</v>
          </cell>
        </row>
        <row r="635">
          <cell r="A635" t="str">
            <v>PEP</v>
          </cell>
          <cell r="B635">
            <v>303</v>
          </cell>
          <cell r="C635">
            <v>8</v>
          </cell>
          <cell r="D635">
            <v>1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</row>
        <row r="636">
          <cell r="A636" t="str">
            <v>PEP</v>
          </cell>
          <cell r="B636">
            <v>304</v>
          </cell>
          <cell r="C636">
            <v>8</v>
          </cell>
          <cell r="D636">
            <v>1</v>
          </cell>
          <cell r="E636">
            <v>49585854.560000002</v>
          </cell>
          <cell r="F636">
            <v>92642653.530000001</v>
          </cell>
          <cell r="G636">
            <v>58916868.060000002</v>
          </cell>
          <cell r="H636">
            <v>60209173.530000001</v>
          </cell>
          <cell r="I636">
            <v>71942122.979999989</v>
          </cell>
          <cell r="J636">
            <v>23159851</v>
          </cell>
          <cell r="K636">
            <v>120197569</v>
          </cell>
          <cell r="L636">
            <v>122558458.5018245</v>
          </cell>
          <cell r="M636">
            <v>100420901.17972164</v>
          </cell>
          <cell r="N636">
            <v>178968238.02301908</v>
          </cell>
          <cell r="O636">
            <v>181848415.13185987</v>
          </cell>
          <cell r="P636">
            <v>77740205.24067457</v>
          </cell>
        </row>
        <row r="637">
          <cell r="A637" t="str">
            <v>PEP</v>
          </cell>
          <cell r="B637">
            <v>305</v>
          </cell>
          <cell r="C637">
            <v>8</v>
          </cell>
          <cell r="D637">
            <v>1</v>
          </cell>
          <cell r="E637">
            <v>5562371.1500000004</v>
          </cell>
          <cell r="F637">
            <v>10539528.75</v>
          </cell>
          <cell r="G637">
            <v>13163630</v>
          </cell>
          <cell r="H637">
            <v>3267308.5</v>
          </cell>
          <cell r="I637">
            <v>20321841.580000002</v>
          </cell>
          <cell r="J637">
            <v>999189.99999999872</v>
          </cell>
          <cell r="K637">
            <v>32800670</v>
          </cell>
          <cell r="L637">
            <v>24545386.401971873</v>
          </cell>
          <cell r="M637">
            <v>24772010.563690115</v>
          </cell>
          <cell r="N637">
            <v>16893330.457607441</v>
          </cell>
          <cell r="O637">
            <v>15325092.674875166</v>
          </cell>
          <cell r="P637">
            <v>5988941.8486757698</v>
          </cell>
        </row>
        <row r="638">
          <cell r="A638" t="str">
            <v>PEP</v>
          </cell>
          <cell r="B638">
            <v>306</v>
          </cell>
          <cell r="C638">
            <v>8</v>
          </cell>
          <cell r="D638">
            <v>1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</row>
        <row r="639">
          <cell r="A639" t="str">
            <v>PEP</v>
          </cell>
          <cell r="B639">
            <v>307</v>
          </cell>
          <cell r="C639">
            <v>8</v>
          </cell>
          <cell r="D639">
            <v>1</v>
          </cell>
          <cell r="E639">
            <v>1187384.3999999999</v>
          </cell>
          <cell r="F639">
            <v>9481.92</v>
          </cell>
          <cell r="G639">
            <v>16658944</v>
          </cell>
          <cell r="H639">
            <v>8284656</v>
          </cell>
          <cell r="I639">
            <v>7956426</v>
          </cell>
          <cell r="J639">
            <v>200610</v>
          </cell>
          <cell r="K639">
            <v>166400</v>
          </cell>
          <cell r="L639">
            <v>7887534.0346091827</v>
          </cell>
          <cell r="M639">
            <v>7890042.5575311212</v>
          </cell>
          <cell r="N639">
            <v>7865133.5312058004</v>
          </cell>
          <cell r="O639">
            <v>7865133.5312058004</v>
          </cell>
          <cell r="P639">
            <v>4188406.2628279137</v>
          </cell>
        </row>
        <row r="640">
          <cell r="A640" t="str">
            <v>PEP</v>
          </cell>
          <cell r="B640">
            <v>308</v>
          </cell>
          <cell r="C640">
            <v>8</v>
          </cell>
          <cell r="D640">
            <v>1</v>
          </cell>
          <cell r="E640">
            <v>51203201.030000001</v>
          </cell>
          <cell r="F640">
            <v>50374886.189999998</v>
          </cell>
          <cell r="G640">
            <v>22498629.809999999</v>
          </cell>
          <cell r="H640">
            <v>32319974.02</v>
          </cell>
          <cell r="I640">
            <v>46343243.689999998</v>
          </cell>
          <cell r="J640">
            <v>3458201</v>
          </cell>
          <cell r="K640">
            <v>92677612</v>
          </cell>
          <cell r="L640">
            <v>51682590.250087403</v>
          </cell>
          <cell r="M640">
            <v>55759835.465881117</v>
          </cell>
          <cell r="N640">
            <v>48445268.325855523</v>
          </cell>
          <cell r="O640">
            <v>45632888.19004795</v>
          </cell>
          <cell r="P640">
            <v>23595929.118836604</v>
          </cell>
        </row>
        <row r="641">
          <cell r="A641" t="str">
            <v>PEP</v>
          </cell>
          <cell r="B641">
            <v>309</v>
          </cell>
          <cell r="C641">
            <v>8</v>
          </cell>
          <cell r="D641">
            <v>1</v>
          </cell>
          <cell r="E641">
            <v>105358899.51000001</v>
          </cell>
          <cell r="F641">
            <v>133871532.71000001</v>
          </cell>
          <cell r="G641">
            <v>42736475.189999998</v>
          </cell>
          <cell r="H641">
            <v>57240049.599999994</v>
          </cell>
          <cell r="I641">
            <v>64949603.609999999</v>
          </cell>
          <cell r="J641">
            <v>20582941.849999975</v>
          </cell>
          <cell r="K641">
            <v>212113568.13074499</v>
          </cell>
          <cell r="L641">
            <v>111541409.86498231</v>
          </cell>
          <cell r="M641">
            <v>95539545.388553873</v>
          </cell>
          <cell r="N641">
            <v>354275097.79981154</v>
          </cell>
          <cell r="O641">
            <v>224755144.03425986</v>
          </cell>
          <cell r="P641">
            <v>172448529.08880213</v>
          </cell>
        </row>
        <row r="642">
          <cell r="A642" t="str">
            <v>PEP</v>
          </cell>
          <cell r="B642">
            <v>310</v>
          </cell>
          <cell r="C642">
            <v>8</v>
          </cell>
          <cell r="D642">
            <v>1</v>
          </cell>
          <cell r="E642">
            <v>610266910.27999997</v>
          </cell>
          <cell r="F642">
            <v>361014590.43000001</v>
          </cell>
          <cell r="G642">
            <v>317311023.86000001</v>
          </cell>
          <cell r="H642">
            <v>363331912.5</v>
          </cell>
          <cell r="I642">
            <v>384841850.84999996</v>
          </cell>
          <cell r="J642">
            <v>36026100.400000006</v>
          </cell>
          <cell r="K642">
            <v>372939702.91216999</v>
          </cell>
          <cell r="L642">
            <v>124535851.54546304</v>
          </cell>
          <cell r="M642">
            <v>116049316.57351746</v>
          </cell>
          <cell r="N642">
            <v>365777190.16809475</v>
          </cell>
          <cell r="O642">
            <v>334461282.75498194</v>
          </cell>
          <cell r="P642">
            <v>309490947.13654137</v>
          </cell>
        </row>
        <row r="643">
          <cell r="A643" t="str">
            <v>PEP</v>
          </cell>
          <cell r="B643">
            <v>311</v>
          </cell>
          <cell r="C643">
            <v>8</v>
          </cell>
          <cell r="D643">
            <v>1</v>
          </cell>
          <cell r="E643">
            <v>38628974.130000003</v>
          </cell>
          <cell r="F643">
            <v>74385516.760000005</v>
          </cell>
          <cell r="G643">
            <v>32497085.760000002</v>
          </cell>
          <cell r="H643">
            <v>229659346.40000001</v>
          </cell>
          <cell r="I643">
            <v>35781784.189999998</v>
          </cell>
          <cell r="J643">
            <v>26105677.100000005</v>
          </cell>
          <cell r="K643">
            <v>661065835</v>
          </cell>
          <cell r="L643">
            <v>62592661.622500695</v>
          </cell>
          <cell r="M643">
            <v>45722709.154423214</v>
          </cell>
          <cell r="N643">
            <v>63589515.475682117</v>
          </cell>
          <cell r="O643">
            <v>72378358.775469765</v>
          </cell>
          <cell r="P643">
            <v>83587176.92054005</v>
          </cell>
        </row>
        <row r="644">
          <cell r="A644" t="str">
            <v>PEP</v>
          </cell>
          <cell r="B644">
            <v>312</v>
          </cell>
          <cell r="C644">
            <v>8</v>
          </cell>
          <cell r="D644">
            <v>1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</row>
        <row r="645">
          <cell r="A645" t="str">
            <v>PEP</v>
          </cell>
          <cell r="B645">
            <v>313</v>
          </cell>
          <cell r="C645">
            <v>8</v>
          </cell>
          <cell r="D645">
            <v>1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</row>
        <row r="646">
          <cell r="A646" t="str">
            <v>PEP</v>
          </cell>
          <cell r="B646">
            <v>314</v>
          </cell>
          <cell r="C646">
            <v>8</v>
          </cell>
          <cell r="D646">
            <v>1</v>
          </cell>
          <cell r="E646">
            <v>266879272.53</v>
          </cell>
          <cell r="F646">
            <v>240764297.17000002</v>
          </cell>
          <cell r="G646">
            <v>192286475.03</v>
          </cell>
          <cell r="H646">
            <v>241525845.92000002</v>
          </cell>
          <cell r="I646">
            <v>275005859.56</v>
          </cell>
          <cell r="J646">
            <v>23830154.999999993</v>
          </cell>
          <cell r="K646">
            <v>339416903</v>
          </cell>
          <cell r="L646">
            <v>171953815.38588935</v>
          </cell>
          <cell r="M646">
            <v>147622268.94456494</v>
          </cell>
          <cell r="N646">
            <v>396774188.94257003</v>
          </cell>
          <cell r="O646">
            <v>309812534.127065</v>
          </cell>
          <cell r="P646">
            <v>212998434.58580804</v>
          </cell>
        </row>
        <row r="647">
          <cell r="A647" t="str">
            <v>PEP</v>
          </cell>
          <cell r="B647">
            <v>315</v>
          </cell>
          <cell r="C647">
            <v>8</v>
          </cell>
          <cell r="D647">
            <v>1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</row>
        <row r="648">
          <cell r="A648" t="str">
            <v>PEP</v>
          </cell>
          <cell r="B648">
            <v>316</v>
          </cell>
          <cell r="C648">
            <v>8</v>
          </cell>
          <cell r="D648">
            <v>1</v>
          </cell>
          <cell r="E648">
            <v>59429334.560000002</v>
          </cell>
          <cell r="F648">
            <v>50770235.539999999</v>
          </cell>
          <cell r="G648">
            <v>51750139.909999996</v>
          </cell>
          <cell r="H648">
            <v>68930193.460000008</v>
          </cell>
          <cell r="I648">
            <v>83338499.449999988</v>
          </cell>
          <cell r="J648">
            <v>2415418.7999999998</v>
          </cell>
          <cell r="K648">
            <v>75435134.206660017</v>
          </cell>
          <cell r="L648">
            <v>45925529.249824889</v>
          </cell>
          <cell r="M648">
            <v>47019806.102301359</v>
          </cell>
          <cell r="N648">
            <v>41859250.614510141</v>
          </cell>
          <cell r="O648">
            <v>46743833.657616079</v>
          </cell>
          <cell r="P648">
            <v>17665412.35202333</v>
          </cell>
        </row>
        <row r="649">
          <cell r="A649" t="str">
            <v>PEP</v>
          </cell>
          <cell r="B649">
            <v>317</v>
          </cell>
          <cell r="C649">
            <v>8</v>
          </cell>
          <cell r="D649">
            <v>1</v>
          </cell>
          <cell r="E649">
            <v>82216709.850000009</v>
          </cell>
          <cell r="F649">
            <v>92165574.540000007</v>
          </cell>
          <cell r="G649">
            <v>56702288.920000002</v>
          </cell>
          <cell r="H649">
            <v>86628292.310000002</v>
          </cell>
          <cell r="I649">
            <v>173735503.75</v>
          </cell>
          <cell r="J649">
            <v>36419218.999999985</v>
          </cell>
          <cell r="K649">
            <v>208886942</v>
          </cell>
          <cell r="L649">
            <v>132190326.96238695</v>
          </cell>
          <cell r="M649">
            <v>78811200.967473894</v>
          </cell>
          <cell r="N649">
            <v>286245781.20472074</v>
          </cell>
          <cell r="O649">
            <v>211626817.92674586</v>
          </cell>
          <cell r="P649">
            <v>227407159.92963338</v>
          </cell>
        </row>
        <row r="650">
          <cell r="A650" t="str">
            <v>PEP</v>
          </cell>
          <cell r="B650">
            <v>318</v>
          </cell>
          <cell r="C650">
            <v>8</v>
          </cell>
          <cell r="D650">
            <v>1</v>
          </cell>
          <cell r="E650">
            <v>153749419.69</v>
          </cell>
          <cell r="F650">
            <v>113453241.94</v>
          </cell>
          <cell r="G650">
            <v>34977629.189999998</v>
          </cell>
          <cell r="H650">
            <v>87802940.590000004</v>
          </cell>
          <cell r="I650">
            <v>50088521.810000002</v>
          </cell>
          <cell r="J650">
            <v>39757000.050000012</v>
          </cell>
          <cell r="K650">
            <v>165503546.16890997</v>
          </cell>
          <cell r="L650">
            <v>145043125.76987672</v>
          </cell>
          <cell r="M650">
            <v>299829896.55042583</v>
          </cell>
          <cell r="N650">
            <v>189111251.04951596</v>
          </cell>
          <cell r="O650">
            <v>218376967.2201421</v>
          </cell>
          <cell r="P650">
            <v>139903901.7900393</v>
          </cell>
        </row>
        <row r="651">
          <cell r="A651" t="str">
            <v>PEP</v>
          </cell>
          <cell r="B651">
            <v>319</v>
          </cell>
          <cell r="C651">
            <v>8</v>
          </cell>
          <cell r="D651">
            <v>1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</row>
        <row r="652">
          <cell r="A652" t="str">
            <v>PEP</v>
          </cell>
          <cell r="B652">
            <v>320</v>
          </cell>
          <cell r="C652">
            <v>8</v>
          </cell>
          <cell r="D652">
            <v>1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</row>
        <row r="653">
          <cell r="A653" t="str">
            <v>PEP</v>
          </cell>
          <cell r="B653">
            <v>321</v>
          </cell>
          <cell r="C653">
            <v>8</v>
          </cell>
          <cell r="D653">
            <v>1</v>
          </cell>
          <cell r="E653">
            <v>5430217.7599999998</v>
          </cell>
          <cell r="F653">
            <v>10368548.98</v>
          </cell>
          <cell r="G653">
            <v>3343088.92</v>
          </cell>
          <cell r="H653">
            <v>14477508.42</v>
          </cell>
          <cell r="I653">
            <v>8103164.6500000004</v>
          </cell>
          <cell r="J653">
            <v>2663048</v>
          </cell>
          <cell r="K653">
            <v>11757699</v>
          </cell>
          <cell r="L653">
            <v>37116120.910401337</v>
          </cell>
          <cell r="M653">
            <v>34744227.848303959</v>
          </cell>
          <cell r="N653">
            <v>26636855.501944706</v>
          </cell>
          <cell r="O653">
            <v>18810178.973762132</v>
          </cell>
          <cell r="P653">
            <v>5698760.2551139072</v>
          </cell>
        </row>
        <row r="654">
          <cell r="A654" t="str">
            <v>PEP</v>
          </cell>
          <cell r="B654">
            <v>322</v>
          </cell>
          <cell r="C654">
            <v>8</v>
          </cell>
          <cell r="D654">
            <v>1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</row>
        <row r="655">
          <cell r="A655" t="str">
            <v>PEP</v>
          </cell>
          <cell r="B655">
            <v>323</v>
          </cell>
          <cell r="C655">
            <v>8</v>
          </cell>
          <cell r="D655">
            <v>1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</row>
        <row r="656">
          <cell r="A656" t="str">
            <v>PEP</v>
          </cell>
          <cell r="B656">
            <v>324</v>
          </cell>
          <cell r="C656">
            <v>8</v>
          </cell>
          <cell r="D656">
            <v>1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</row>
        <row r="657">
          <cell r="A657" t="str">
            <v>PEP</v>
          </cell>
          <cell r="B657">
            <v>325</v>
          </cell>
          <cell r="C657">
            <v>8</v>
          </cell>
          <cell r="D657">
            <v>1</v>
          </cell>
          <cell r="E657">
            <v>14961238.530000001</v>
          </cell>
          <cell r="F657">
            <v>15099622.32</v>
          </cell>
          <cell r="G657">
            <v>31015492.379999999</v>
          </cell>
          <cell r="H657">
            <v>25604878.889999997</v>
          </cell>
          <cell r="I657">
            <v>38071534.210000001</v>
          </cell>
          <cell r="J657">
            <v>1233521</v>
          </cell>
          <cell r="K657">
            <v>67754600.642675012</v>
          </cell>
          <cell r="L657">
            <v>28108377.339931354</v>
          </cell>
          <cell r="M657">
            <v>26055031.322018873</v>
          </cell>
          <cell r="N657">
            <v>25561354.528636083</v>
          </cell>
          <cell r="O657">
            <v>27184356.080025811</v>
          </cell>
          <cell r="P657">
            <v>16359663.394550912</v>
          </cell>
        </row>
        <row r="658">
          <cell r="A658" t="str">
            <v>PEP</v>
          </cell>
          <cell r="B658">
            <v>326</v>
          </cell>
          <cell r="C658">
            <v>8</v>
          </cell>
          <cell r="D658">
            <v>1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</row>
        <row r="659">
          <cell r="A659" t="str">
            <v>PEP</v>
          </cell>
          <cell r="B659">
            <v>327</v>
          </cell>
          <cell r="C659">
            <v>8</v>
          </cell>
          <cell r="D659">
            <v>1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</row>
        <row r="660">
          <cell r="A660" t="str">
            <v>PEP</v>
          </cell>
          <cell r="B660">
            <v>328</v>
          </cell>
          <cell r="C660">
            <v>8</v>
          </cell>
          <cell r="D660">
            <v>1</v>
          </cell>
          <cell r="E660">
            <v>37787350.329999998</v>
          </cell>
          <cell r="F660">
            <v>40927681.540000007</v>
          </cell>
          <cell r="G660">
            <v>13462133.6</v>
          </cell>
          <cell r="H660">
            <v>37878990.759999998</v>
          </cell>
          <cell r="I660">
            <v>19638712.280000001</v>
          </cell>
          <cell r="J660">
            <v>6299445.0000000009</v>
          </cell>
          <cell r="K660">
            <v>14143722</v>
          </cell>
          <cell r="L660">
            <v>32902294.122686341</v>
          </cell>
          <cell r="M660">
            <v>21303418.280890327</v>
          </cell>
          <cell r="N660">
            <v>21293553.176749367</v>
          </cell>
          <cell r="O660">
            <v>36606903.817876026</v>
          </cell>
          <cell r="P660">
            <v>792422085.01137996</v>
          </cell>
        </row>
        <row r="661">
          <cell r="A661" t="str">
            <v>PEP</v>
          </cell>
          <cell r="B661">
            <v>329</v>
          </cell>
          <cell r="C661">
            <v>8</v>
          </cell>
          <cell r="D661">
            <v>1</v>
          </cell>
          <cell r="E661">
            <v>15263432.6</v>
          </cell>
          <cell r="F661">
            <v>15997176.84</v>
          </cell>
          <cell r="G661">
            <v>20986864.960000001</v>
          </cell>
          <cell r="H661">
            <v>20625412.329999998</v>
          </cell>
          <cell r="I661">
            <v>16232187.26</v>
          </cell>
          <cell r="J661">
            <v>23451056</v>
          </cell>
          <cell r="K661">
            <v>20215451</v>
          </cell>
          <cell r="L661">
            <v>10750903.326900184</v>
          </cell>
          <cell r="M661">
            <v>10635467.984607145</v>
          </cell>
          <cell r="N661">
            <v>10116485.201479135</v>
          </cell>
          <cell r="O661">
            <v>9488061.4191021882</v>
          </cell>
          <cell r="P661">
            <v>10226540.703837642</v>
          </cell>
        </row>
        <row r="662">
          <cell r="A662" t="str">
            <v>PEP</v>
          </cell>
          <cell r="B662">
            <v>330</v>
          </cell>
          <cell r="C662">
            <v>8</v>
          </cell>
          <cell r="D662">
            <v>1</v>
          </cell>
          <cell r="E662">
            <v>126179.85</v>
          </cell>
          <cell r="F662">
            <v>372927.99</v>
          </cell>
          <cell r="G662">
            <v>233033.21</v>
          </cell>
          <cell r="H662">
            <v>724146.66</v>
          </cell>
          <cell r="I662">
            <v>270426.51</v>
          </cell>
          <cell r="J662">
            <v>795900</v>
          </cell>
          <cell r="K662">
            <v>704000</v>
          </cell>
          <cell r="L662">
            <v>1477518.6957851718</v>
          </cell>
          <cell r="M662">
            <v>1810690.9968593139</v>
          </cell>
          <cell r="N662">
            <v>1477518.6957851718</v>
          </cell>
          <cell r="O662">
            <v>1477516.5103393972</v>
          </cell>
          <cell r="P662">
            <v>1477520.8812309464</v>
          </cell>
        </row>
        <row r="663">
          <cell r="A663" t="str">
            <v>PEP</v>
          </cell>
          <cell r="B663">
            <v>331</v>
          </cell>
          <cell r="C663">
            <v>8</v>
          </cell>
          <cell r="D663">
            <v>1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</row>
        <row r="664">
          <cell r="A664" t="str">
            <v>PEP</v>
          </cell>
          <cell r="B664">
            <v>332</v>
          </cell>
          <cell r="C664">
            <v>8</v>
          </cell>
          <cell r="D664">
            <v>1</v>
          </cell>
          <cell r="E664">
            <v>20046428.079999998</v>
          </cell>
          <cell r="F664">
            <v>18983065.98</v>
          </cell>
          <cell r="G664">
            <v>29826022.129999999</v>
          </cell>
          <cell r="H664">
            <v>26061371.219999999</v>
          </cell>
          <cell r="I664">
            <v>20044661.84</v>
          </cell>
          <cell r="J664">
            <v>60218549.000000007</v>
          </cell>
          <cell r="K664">
            <v>23155064</v>
          </cell>
          <cell r="L664">
            <v>13589833.140296182</v>
          </cell>
          <cell r="M664">
            <v>16824601.053678803</v>
          </cell>
          <cell r="N664">
            <v>13661951.354315031</v>
          </cell>
          <cell r="O664">
            <v>14531039.80915032</v>
          </cell>
          <cell r="P664">
            <v>15887958.392559666</v>
          </cell>
        </row>
        <row r="665">
          <cell r="A665" t="str">
            <v>PEP</v>
          </cell>
          <cell r="B665">
            <v>333</v>
          </cell>
          <cell r="C665">
            <v>8</v>
          </cell>
          <cell r="D665">
            <v>1</v>
          </cell>
          <cell r="E665">
            <v>23867186.969999999</v>
          </cell>
          <cell r="F665">
            <v>16031400.99</v>
          </cell>
          <cell r="G665">
            <v>23085147.870000001</v>
          </cell>
          <cell r="H665">
            <v>33753318.770000003</v>
          </cell>
          <cell r="I665">
            <v>15407020.279999999</v>
          </cell>
          <cell r="J665">
            <v>39330711</v>
          </cell>
          <cell r="K665">
            <v>38249597</v>
          </cell>
          <cell r="L665">
            <v>34758885.850745231</v>
          </cell>
          <cell r="M665">
            <v>37986898.818793491</v>
          </cell>
          <cell r="N665">
            <v>34304645.608589076</v>
          </cell>
          <cell r="O665">
            <v>36286685.853074424</v>
          </cell>
          <cell r="P665">
            <v>37351005.988797784</v>
          </cell>
        </row>
        <row r="666">
          <cell r="A666" t="str">
            <v>PEP</v>
          </cell>
          <cell r="B666">
            <v>334</v>
          </cell>
          <cell r="C666">
            <v>8</v>
          </cell>
          <cell r="D666">
            <v>1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</row>
        <row r="667">
          <cell r="A667" t="str">
            <v>PR</v>
          </cell>
          <cell r="B667">
            <v>201</v>
          </cell>
          <cell r="C667">
            <v>9</v>
          </cell>
          <cell r="D667">
            <v>1</v>
          </cell>
          <cell r="E667">
            <v>258311193.16</v>
          </cell>
          <cell r="F667">
            <v>283979313.85000002</v>
          </cell>
          <cell r="G667">
            <v>319416567.08999997</v>
          </cell>
          <cell r="H667">
            <v>444254974.31</v>
          </cell>
          <cell r="I667">
            <v>301338170.31</v>
          </cell>
          <cell r="J667">
            <v>249774835.99999997</v>
          </cell>
          <cell r="K667">
            <v>263800093.99999997</v>
          </cell>
          <cell r="L667">
            <v>331654842.59668666</v>
          </cell>
          <cell r="M667">
            <v>405238570.55796421</v>
          </cell>
          <cell r="N667">
            <v>279677208.66986847</v>
          </cell>
          <cell r="O667">
            <v>279734453.96951371</v>
          </cell>
          <cell r="P667">
            <v>896896248.48596764</v>
          </cell>
        </row>
        <row r="668">
          <cell r="A668" t="str">
            <v>PR</v>
          </cell>
          <cell r="B668">
            <v>202</v>
          </cell>
          <cell r="C668">
            <v>9</v>
          </cell>
          <cell r="D668">
            <v>1</v>
          </cell>
          <cell r="E668">
            <v>148493401.68000001</v>
          </cell>
          <cell r="F668">
            <v>229342167.03</v>
          </cell>
          <cell r="G668">
            <v>115858520.98</v>
          </cell>
          <cell r="H668">
            <v>170619609.30000001</v>
          </cell>
          <cell r="I668">
            <v>121730114.20999999</v>
          </cell>
          <cell r="J668">
            <v>68906709.849999994</v>
          </cell>
          <cell r="K668">
            <v>169157722.60000002</v>
          </cell>
          <cell r="L668">
            <v>168710555.89127058</v>
          </cell>
          <cell r="M668">
            <v>160963600.92716438</v>
          </cell>
          <cell r="N668">
            <v>205860696.59033319</v>
          </cell>
          <cell r="O668">
            <v>194098179.69235903</v>
          </cell>
          <cell r="P668">
            <v>200040140.24887294</v>
          </cell>
        </row>
        <row r="669">
          <cell r="A669" t="str">
            <v>PR</v>
          </cell>
          <cell r="B669">
            <v>203</v>
          </cell>
          <cell r="C669">
            <v>9</v>
          </cell>
          <cell r="D669">
            <v>1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</row>
        <row r="670">
          <cell r="A670" t="str">
            <v>PR</v>
          </cell>
          <cell r="B670">
            <v>204</v>
          </cell>
          <cell r="C670">
            <v>9</v>
          </cell>
          <cell r="D670">
            <v>1</v>
          </cell>
          <cell r="E670">
            <v>179478792.12</v>
          </cell>
          <cell r="F670">
            <v>131130725.70999999</v>
          </cell>
          <cell r="G670">
            <v>60254100.380000003</v>
          </cell>
          <cell r="H670">
            <v>62109180.280000001</v>
          </cell>
          <cell r="I670">
            <v>95330304.36999999</v>
          </cell>
          <cell r="J670">
            <v>32507226.899999995</v>
          </cell>
          <cell r="K670">
            <v>142479845.18499997</v>
          </cell>
          <cell r="L670">
            <v>196334105.08289742</v>
          </cell>
          <cell r="M670">
            <v>194791248.12367809</v>
          </cell>
          <cell r="N670">
            <v>201336782.70483232</v>
          </cell>
          <cell r="O670">
            <v>193556612.17035732</v>
          </cell>
          <cell r="P670">
            <v>170464247.40823492</v>
          </cell>
        </row>
        <row r="671">
          <cell r="A671" t="str">
            <v>PR</v>
          </cell>
          <cell r="B671">
            <v>205</v>
          </cell>
          <cell r="C671">
            <v>9</v>
          </cell>
          <cell r="D671">
            <v>1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</row>
        <row r="672">
          <cell r="A672" t="str">
            <v>PR</v>
          </cell>
          <cell r="B672">
            <v>206</v>
          </cell>
          <cell r="C672">
            <v>9</v>
          </cell>
          <cell r="D672">
            <v>1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</row>
        <row r="673">
          <cell r="A673" t="str">
            <v>PR</v>
          </cell>
          <cell r="B673">
            <v>207</v>
          </cell>
          <cell r="C673">
            <v>9</v>
          </cell>
          <cell r="D673">
            <v>1</v>
          </cell>
          <cell r="E673">
            <v>27925709.359999999</v>
          </cell>
          <cell r="F673">
            <v>11494725.560000001</v>
          </cell>
          <cell r="G673">
            <v>10549840.619999999</v>
          </cell>
          <cell r="H673">
            <v>14203481.68</v>
          </cell>
          <cell r="I673">
            <v>11403915.280000001</v>
          </cell>
          <cell r="J673">
            <v>16473486.599999998</v>
          </cell>
          <cell r="K673">
            <v>25896284.666499998</v>
          </cell>
          <cell r="L673">
            <v>26734730.731493324</v>
          </cell>
          <cell r="M673">
            <v>28211286.312718417</v>
          </cell>
          <cell r="N673">
            <v>53225629.667040363</v>
          </cell>
          <cell r="O673">
            <v>60674370.068681568</v>
          </cell>
          <cell r="P673">
            <v>39121241.133812472</v>
          </cell>
        </row>
        <row r="674">
          <cell r="A674" t="str">
            <v>PR</v>
          </cell>
          <cell r="B674">
            <v>208</v>
          </cell>
          <cell r="C674">
            <v>9</v>
          </cell>
          <cell r="D674">
            <v>1</v>
          </cell>
          <cell r="E674">
            <v>16090949.619999999</v>
          </cell>
          <cell r="F674">
            <v>4290343.75</v>
          </cell>
          <cell r="G674">
            <v>2180040.29</v>
          </cell>
          <cell r="H674">
            <v>6871509.9699999997</v>
          </cell>
          <cell r="I674">
            <v>7848215.6299999999</v>
          </cell>
          <cell r="J674">
            <v>0</v>
          </cell>
          <cell r="K674">
            <v>11791146.999999998</v>
          </cell>
          <cell r="L674">
            <v>14963234.402077353</v>
          </cell>
          <cell r="M674">
            <v>13542579.347557127</v>
          </cell>
          <cell r="N674">
            <v>13338346.658150975</v>
          </cell>
          <cell r="O674">
            <v>15893597.583833551</v>
          </cell>
          <cell r="P674">
            <v>18948295.905926686</v>
          </cell>
        </row>
        <row r="675">
          <cell r="A675" t="str">
            <v>PR</v>
          </cell>
          <cell r="B675">
            <v>209</v>
          </cell>
          <cell r="C675">
            <v>9</v>
          </cell>
          <cell r="D675">
            <v>1</v>
          </cell>
          <cell r="E675">
            <v>18363598.16</v>
          </cell>
          <cell r="F675">
            <v>20795264.280000001</v>
          </cell>
          <cell r="G675">
            <v>20204750.079999998</v>
          </cell>
          <cell r="H675">
            <v>18336615.210000001</v>
          </cell>
          <cell r="I675">
            <v>16843818.890000001</v>
          </cell>
          <cell r="J675">
            <v>12941450</v>
          </cell>
          <cell r="K675">
            <v>23804773.999999996</v>
          </cell>
          <cell r="L675">
            <v>10517038.970578093</v>
          </cell>
          <cell r="M675">
            <v>10715656.071504463</v>
          </cell>
          <cell r="N675">
            <v>16996480.501447018</v>
          </cell>
          <cell r="O675">
            <v>19601465.610262129</v>
          </cell>
          <cell r="P675">
            <v>13109351.408902584</v>
          </cell>
        </row>
        <row r="676">
          <cell r="A676" t="str">
            <v>PR</v>
          </cell>
          <cell r="B676">
            <v>210</v>
          </cell>
          <cell r="C676">
            <v>9</v>
          </cell>
          <cell r="D676">
            <v>1</v>
          </cell>
          <cell r="E676">
            <v>92885638.149999991</v>
          </cell>
          <cell r="F676">
            <v>70950288.219999999</v>
          </cell>
          <cell r="G676">
            <v>77729208.340000004</v>
          </cell>
          <cell r="H676">
            <v>81310856.299999997</v>
          </cell>
          <cell r="I676">
            <v>81151530.179999992</v>
          </cell>
          <cell r="J676">
            <v>65623412</v>
          </cell>
          <cell r="K676">
            <v>74567850.314500004</v>
          </cell>
          <cell r="L676">
            <v>25935886.62886095</v>
          </cell>
          <cell r="M676">
            <v>26290702.978942245</v>
          </cell>
          <cell r="N676">
            <v>25337244.745924361</v>
          </cell>
          <cell r="O676">
            <v>25734203.62172452</v>
          </cell>
          <cell r="P676">
            <v>21200384.173828349</v>
          </cell>
        </row>
        <row r="677">
          <cell r="A677" t="str">
            <v>PR</v>
          </cell>
          <cell r="B677">
            <v>211</v>
          </cell>
          <cell r="C677">
            <v>9</v>
          </cell>
          <cell r="D677">
            <v>1</v>
          </cell>
          <cell r="E677">
            <v>34865942.519999996</v>
          </cell>
          <cell r="F677">
            <v>39768241.390000001</v>
          </cell>
          <cell r="G677">
            <v>51201408.689999998</v>
          </cell>
          <cell r="H677">
            <v>46308230.060000002</v>
          </cell>
          <cell r="I677">
            <v>49186594.039999999</v>
          </cell>
          <cell r="J677">
            <v>24284202.050000001</v>
          </cell>
          <cell r="K677">
            <v>46493003.140000001</v>
          </cell>
          <cell r="L677">
            <v>42378699.897952162</v>
          </cell>
          <cell r="M677">
            <v>47208519.251423925</v>
          </cell>
          <cell r="N677">
            <v>50592852.700686745</v>
          </cell>
          <cell r="O677">
            <v>44066082.758683793</v>
          </cell>
          <cell r="P677">
            <v>40256788.483040042</v>
          </cell>
        </row>
        <row r="678">
          <cell r="A678" t="str">
            <v>PR</v>
          </cell>
          <cell r="B678">
            <v>212</v>
          </cell>
          <cell r="C678">
            <v>9</v>
          </cell>
          <cell r="D678">
            <v>1</v>
          </cell>
          <cell r="E678">
            <v>8706854.1699999999</v>
          </cell>
          <cell r="F678">
            <v>8762669.7699999996</v>
          </cell>
          <cell r="G678">
            <v>15540594.91</v>
          </cell>
          <cell r="H678">
            <v>10904846.939999999</v>
          </cell>
          <cell r="I678">
            <v>7830931.0699999994</v>
          </cell>
          <cell r="J678">
            <v>5472489.25</v>
          </cell>
          <cell r="K678">
            <v>13531358.320500001</v>
          </cell>
          <cell r="L678">
            <v>6431512.9349199906</v>
          </cell>
          <cell r="M678">
            <v>5645288.081799292</v>
          </cell>
          <cell r="N678">
            <v>6016758.3907054793</v>
          </cell>
          <cell r="O678">
            <v>6624177.033207844</v>
          </cell>
          <cell r="P678">
            <v>7144370.1964998888</v>
          </cell>
        </row>
        <row r="679">
          <cell r="A679" t="str">
            <v>PR</v>
          </cell>
          <cell r="B679">
            <v>213</v>
          </cell>
          <cell r="C679">
            <v>9</v>
          </cell>
          <cell r="D679">
            <v>1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</row>
        <row r="680">
          <cell r="A680" t="str">
            <v>PR</v>
          </cell>
          <cell r="B680">
            <v>214</v>
          </cell>
          <cell r="C680">
            <v>9</v>
          </cell>
          <cell r="D680">
            <v>1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</row>
        <row r="681">
          <cell r="A681" t="str">
            <v>PR</v>
          </cell>
          <cell r="B681">
            <v>215</v>
          </cell>
          <cell r="C681">
            <v>9</v>
          </cell>
          <cell r="D681">
            <v>1</v>
          </cell>
          <cell r="E681">
            <v>4789402.42</v>
          </cell>
          <cell r="F681">
            <v>6929155.5600000005</v>
          </cell>
          <cell r="G681">
            <v>4097820.24</v>
          </cell>
          <cell r="H681">
            <v>5379229.9699999997</v>
          </cell>
          <cell r="I681">
            <v>5411864.8700000001</v>
          </cell>
          <cell r="J681">
            <v>5788020</v>
          </cell>
          <cell r="K681">
            <v>6156180.0544999987</v>
          </cell>
          <cell r="L681">
            <v>8104672.2255871985</v>
          </cell>
          <cell r="M681">
            <v>8943320.6378322318</v>
          </cell>
          <cell r="N681">
            <v>8754037.4542351589</v>
          </cell>
          <cell r="O681">
            <v>10751361.436856931</v>
          </cell>
          <cell r="P681">
            <v>11388858.250073964</v>
          </cell>
        </row>
        <row r="682">
          <cell r="A682" t="str">
            <v>PR</v>
          </cell>
          <cell r="B682">
            <v>216</v>
          </cell>
          <cell r="C682">
            <v>9</v>
          </cell>
          <cell r="D682">
            <v>1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</row>
        <row r="683">
          <cell r="A683" t="str">
            <v>PR</v>
          </cell>
          <cell r="B683">
            <v>217</v>
          </cell>
          <cell r="C683">
            <v>9</v>
          </cell>
          <cell r="D683">
            <v>1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</row>
        <row r="684">
          <cell r="A684" t="str">
            <v>PR</v>
          </cell>
          <cell r="B684">
            <v>218</v>
          </cell>
          <cell r="C684">
            <v>9</v>
          </cell>
          <cell r="D684">
            <v>1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</row>
        <row r="685">
          <cell r="A685" t="str">
            <v>PR</v>
          </cell>
          <cell r="B685">
            <v>219</v>
          </cell>
          <cell r="C685">
            <v>9</v>
          </cell>
          <cell r="D685">
            <v>1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</row>
        <row r="686">
          <cell r="A686" t="str">
            <v>PR</v>
          </cell>
          <cell r="B686">
            <v>220</v>
          </cell>
          <cell r="C686">
            <v>9</v>
          </cell>
          <cell r="D686">
            <v>1</v>
          </cell>
          <cell r="E686">
            <v>2655193.38</v>
          </cell>
          <cell r="F686">
            <v>188186.44</v>
          </cell>
          <cell r="G686">
            <v>900000</v>
          </cell>
          <cell r="H686">
            <v>0</v>
          </cell>
          <cell r="I686">
            <v>2969034.39</v>
          </cell>
          <cell r="J686">
            <v>0</v>
          </cell>
          <cell r="K686">
            <v>710144</v>
          </cell>
          <cell r="L686">
            <v>915598.48218749859</v>
          </cell>
          <cell r="M686">
            <v>1065369.3490779549</v>
          </cell>
          <cell r="N686">
            <v>1065369.3490779549</v>
          </cell>
          <cell r="O686">
            <v>576630.14495066355</v>
          </cell>
          <cell r="P686">
            <v>179194.0771383169</v>
          </cell>
        </row>
        <row r="687">
          <cell r="A687" t="str">
            <v>PR</v>
          </cell>
          <cell r="B687">
            <v>221</v>
          </cell>
          <cell r="C687">
            <v>9</v>
          </cell>
          <cell r="D687">
            <v>1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411226.93995860929</v>
          </cell>
          <cell r="M687">
            <v>114457.3923603468</v>
          </cell>
          <cell r="N687">
            <v>110153.2450710338</v>
          </cell>
          <cell r="O687">
            <v>116653.87215469172</v>
          </cell>
          <cell r="P687">
            <v>1033833.6508950895</v>
          </cell>
        </row>
        <row r="688">
          <cell r="A688" t="str">
            <v>PR</v>
          </cell>
          <cell r="B688">
            <v>222</v>
          </cell>
          <cell r="C688">
            <v>9</v>
          </cell>
          <cell r="D688">
            <v>1</v>
          </cell>
          <cell r="E688">
            <v>11584183.050000001</v>
          </cell>
          <cell r="F688">
            <v>13184111.449999999</v>
          </cell>
          <cell r="G688">
            <v>16318080.23</v>
          </cell>
          <cell r="H688">
            <v>17335362.920000002</v>
          </cell>
          <cell r="I688">
            <v>14659185.16</v>
          </cell>
          <cell r="J688">
            <v>10793147.4</v>
          </cell>
          <cell r="K688">
            <v>15361796.064999998</v>
          </cell>
          <cell r="L688">
            <v>10922944.698666558</v>
          </cell>
          <cell r="M688">
            <v>10740329.185870532</v>
          </cell>
          <cell r="N688">
            <v>10669430.492249634</v>
          </cell>
          <cell r="O688">
            <v>10497281.4067504</v>
          </cell>
          <cell r="P688">
            <v>9893287.0295637026</v>
          </cell>
        </row>
        <row r="689">
          <cell r="A689" t="str">
            <v>PR</v>
          </cell>
          <cell r="B689">
            <v>223</v>
          </cell>
          <cell r="C689">
            <v>9</v>
          </cell>
          <cell r="D689">
            <v>1</v>
          </cell>
          <cell r="E689">
            <v>39054992.099999994</v>
          </cell>
          <cell r="F689">
            <v>5371.11</v>
          </cell>
          <cell r="G689">
            <v>4414601.21</v>
          </cell>
          <cell r="H689">
            <v>3451536.56</v>
          </cell>
          <cell r="I689">
            <v>143682623.91999999</v>
          </cell>
          <cell r="J689">
            <v>2818926.6</v>
          </cell>
          <cell r="K689">
            <v>29421257.231000002</v>
          </cell>
          <cell r="L689">
            <v>16569212.000138439</v>
          </cell>
          <cell r="M689">
            <v>8930023.692821132</v>
          </cell>
          <cell r="N689">
            <v>11238671.711525684</v>
          </cell>
          <cell r="O689">
            <v>7514867.9361896031</v>
          </cell>
          <cell r="P689">
            <v>8780224.9283251371</v>
          </cell>
        </row>
        <row r="690">
          <cell r="A690" t="str">
            <v>PR</v>
          </cell>
          <cell r="B690">
            <v>224</v>
          </cell>
          <cell r="C690">
            <v>9</v>
          </cell>
          <cell r="D690">
            <v>1</v>
          </cell>
          <cell r="E690">
            <v>1650090.31</v>
          </cell>
          <cell r="F690">
            <v>531536.03</v>
          </cell>
          <cell r="G690">
            <v>-1186828.1399999999</v>
          </cell>
          <cell r="H690">
            <v>-214738.06</v>
          </cell>
          <cell r="I690">
            <v>-462222.13</v>
          </cell>
          <cell r="J690">
            <v>315708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</row>
        <row r="691">
          <cell r="A691" t="str">
            <v>PR</v>
          </cell>
          <cell r="B691">
            <v>225</v>
          </cell>
          <cell r="C691">
            <v>9</v>
          </cell>
          <cell r="D691">
            <v>1</v>
          </cell>
          <cell r="E691">
            <v>2426212.4900000002</v>
          </cell>
          <cell r="F691">
            <v>5870526.3799999999</v>
          </cell>
          <cell r="G691">
            <v>5506422.3399999999</v>
          </cell>
          <cell r="H691">
            <v>5315067.12</v>
          </cell>
          <cell r="I691">
            <v>3988536.25</v>
          </cell>
          <cell r="J691">
            <v>4327245</v>
          </cell>
          <cell r="K691">
            <v>2359839</v>
          </cell>
          <cell r="L691">
            <v>8415309.9278019071</v>
          </cell>
          <cell r="M691">
            <v>8309322.8760809237</v>
          </cell>
          <cell r="N691">
            <v>8668377.2962031588</v>
          </cell>
          <cell r="O691">
            <v>7826789.5970845716</v>
          </cell>
          <cell r="P691">
            <v>9508545.7228294369</v>
          </cell>
        </row>
        <row r="692">
          <cell r="A692" t="str">
            <v>PR</v>
          </cell>
          <cell r="B692">
            <v>226</v>
          </cell>
          <cell r="C692">
            <v>9</v>
          </cell>
          <cell r="D692">
            <v>1</v>
          </cell>
          <cell r="E692">
            <v>239751316.38999999</v>
          </cell>
          <cell r="F692">
            <v>6547525.9000000004</v>
          </cell>
          <cell r="G692">
            <v>176475300.75999999</v>
          </cell>
          <cell r="H692">
            <v>165529789.25999999</v>
          </cell>
          <cell r="I692">
            <v>-393333608.55000001</v>
          </cell>
          <cell r="J692">
            <v>632158</v>
          </cell>
          <cell r="K692">
            <v>727158</v>
          </cell>
          <cell r="L692">
            <v>223751606.69330257</v>
          </cell>
          <cell r="M692">
            <v>7733865.3196548773</v>
          </cell>
          <cell r="N692">
            <v>220023680.62271616</v>
          </cell>
          <cell r="O692">
            <v>7730122.0847131833</v>
          </cell>
          <cell r="P692">
            <v>4484104.5196131989</v>
          </cell>
        </row>
        <row r="693">
          <cell r="A693" t="str">
            <v>PR</v>
          </cell>
          <cell r="B693">
            <v>227</v>
          </cell>
          <cell r="C693">
            <v>9</v>
          </cell>
          <cell r="D693">
            <v>1</v>
          </cell>
          <cell r="E693">
            <v>2402.3200000000002</v>
          </cell>
          <cell r="F693">
            <v>824060.62</v>
          </cell>
          <cell r="G693">
            <v>125408.36</v>
          </cell>
          <cell r="H693">
            <v>150471.66</v>
          </cell>
          <cell r="I693">
            <v>140224.66</v>
          </cell>
          <cell r="J693">
            <v>589353</v>
          </cell>
          <cell r="K693">
            <v>401897</v>
          </cell>
          <cell r="L693">
            <v>358087.07618138072</v>
          </cell>
          <cell r="M693">
            <v>256698.33835151262</v>
          </cell>
          <cell r="N693">
            <v>258884.82144946925</v>
          </cell>
          <cell r="O693">
            <v>228083.23043057459</v>
          </cell>
          <cell r="P693">
            <v>788619.35784678033</v>
          </cell>
        </row>
        <row r="694">
          <cell r="A694" t="str">
            <v>PR</v>
          </cell>
          <cell r="B694">
            <v>228</v>
          </cell>
          <cell r="C694">
            <v>9</v>
          </cell>
          <cell r="D694">
            <v>1</v>
          </cell>
          <cell r="E694">
            <v>2199402.7599999998</v>
          </cell>
          <cell r="F694">
            <v>1456432.49</v>
          </cell>
          <cell r="G694">
            <v>4134465.82</v>
          </cell>
          <cell r="H694">
            <v>2901003.54</v>
          </cell>
          <cell r="I694">
            <v>2133220.4900000002</v>
          </cell>
          <cell r="J694">
            <v>2768573</v>
          </cell>
          <cell r="K694">
            <v>3071258.5</v>
          </cell>
          <cell r="L694">
            <v>5361339.4304292724</v>
          </cell>
          <cell r="M694">
            <v>5355806.860188989</v>
          </cell>
          <cell r="N694">
            <v>5881809.1567587797</v>
          </cell>
          <cell r="O694">
            <v>6898756.8363725049</v>
          </cell>
          <cell r="P694">
            <v>5711561.5078416336</v>
          </cell>
        </row>
        <row r="695">
          <cell r="A695" t="str">
            <v>PR</v>
          </cell>
          <cell r="B695">
            <v>229</v>
          </cell>
          <cell r="C695">
            <v>9</v>
          </cell>
          <cell r="D695">
            <v>1</v>
          </cell>
          <cell r="E695">
            <v>208415.24</v>
          </cell>
          <cell r="F695">
            <v>151674.21</v>
          </cell>
          <cell r="G695">
            <v>151140.97</v>
          </cell>
          <cell r="H695">
            <v>165030.79</v>
          </cell>
          <cell r="I695">
            <v>108945.4</v>
          </cell>
          <cell r="J695">
            <v>173073</v>
          </cell>
          <cell r="K695">
            <v>203635</v>
          </cell>
          <cell r="L695">
            <v>110384.81838068784</v>
          </cell>
          <cell r="M695">
            <v>155361.80441451224</v>
          </cell>
          <cell r="N695">
            <v>146656.44233359481</v>
          </cell>
          <cell r="O695">
            <v>92359.729855426849</v>
          </cell>
          <cell r="P695">
            <v>169920.43033940395</v>
          </cell>
        </row>
        <row r="696">
          <cell r="A696" t="str">
            <v>PR</v>
          </cell>
          <cell r="B696">
            <v>230</v>
          </cell>
          <cell r="C696">
            <v>9</v>
          </cell>
          <cell r="D696">
            <v>1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</row>
        <row r="697">
          <cell r="A697" t="str">
            <v>PR</v>
          </cell>
          <cell r="B697">
            <v>231</v>
          </cell>
          <cell r="C697">
            <v>9</v>
          </cell>
          <cell r="D697">
            <v>1</v>
          </cell>
          <cell r="E697">
            <v>36615</v>
          </cell>
          <cell r="F697">
            <v>0</v>
          </cell>
          <cell r="G697">
            <v>0</v>
          </cell>
          <cell r="H697">
            <v>1375</v>
          </cell>
          <cell r="I697">
            <v>0</v>
          </cell>
          <cell r="J697">
            <v>11166</v>
          </cell>
          <cell r="K697">
            <v>11166</v>
          </cell>
          <cell r="L697">
            <v>41133.280192634535</v>
          </cell>
          <cell r="M697">
            <v>47878.469417426008</v>
          </cell>
          <cell r="N697">
            <v>38716.385692884891</v>
          </cell>
          <cell r="O697">
            <v>37418.423831908236</v>
          </cell>
          <cell r="P697">
            <v>26114.571397621658</v>
          </cell>
        </row>
        <row r="698">
          <cell r="A698" t="str">
            <v>PR</v>
          </cell>
          <cell r="B698">
            <v>232</v>
          </cell>
          <cell r="C698">
            <v>9</v>
          </cell>
          <cell r="D698">
            <v>1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</row>
        <row r="699">
          <cell r="A699" t="str">
            <v>PR</v>
          </cell>
          <cell r="B699">
            <v>233</v>
          </cell>
          <cell r="C699">
            <v>9</v>
          </cell>
          <cell r="D699">
            <v>1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2959.2715896917789</v>
          </cell>
          <cell r="M699">
            <v>2959.2715896917789</v>
          </cell>
          <cell r="N699">
            <v>362933.85674967122</v>
          </cell>
          <cell r="O699">
            <v>470458.73283641832</v>
          </cell>
          <cell r="P699">
            <v>110483.21267751638</v>
          </cell>
        </row>
        <row r="700">
          <cell r="A700" t="str">
            <v>PR</v>
          </cell>
          <cell r="B700">
            <v>234</v>
          </cell>
          <cell r="C700">
            <v>9</v>
          </cell>
          <cell r="D700">
            <v>1</v>
          </cell>
          <cell r="E700">
            <v>81942195.979999989</v>
          </cell>
          <cell r="F700">
            <v>90226863.349999994</v>
          </cell>
          <cell r="G700">
            <v>90717898.069999993</v>
          </cell>
          <cell r="H700">
            <v>156839673.32999998</v>
          </cell>
          <cell r="I700">
            <v>100487774.23</v>
          </cell>
          <cell r="J700">
            <v>185267618.00000003</v>
          </cell>
          <cell r="K700">
            <v>100882868</v>
          </cell>
          <cell r="L700">
            <v>82586703.949806467</v>
          </cell>
          <cell r="M700">
            <v>128398685.44827774</v>
          </cell>
          <cell r="N700">
            <v>79777717.683172882</v>
          </cell>
          <cell r="O700">
            <v>80837791.738946751</v>
          </cell>
          <cell r="P700">
            <v>71473667.859796003</v>
          </cell>
        </row>
        <row r="701">
          <cell r="A701" t="str">
            <v>PR</v>
          </cell>
          <cell r="B701">
            <v>235</v>
          </cell>
          <cell r="C701">
            <v>9</v>
          </cell>
          <cell r="D701">
            <v>1</v>
          </cell>
          <cell r="E701">
            <v>5630888.6299999999</v>
          </cell>
          <cell r="F701">
            <v>15225071.310000001</v>
          </cell>
          <cell r="G701">
            <v>7471983.9400000004</v>
          </cell>
          <cell r="H701">
            <v>8072934.2800000003</v>
          </cell>
          <cell r="I701">
            <v>8757305.3599999994</v>
          </cell>
          <cell r="J701">
            <v>13089711.4</v>
          </cell>
          <cell r="K701">
            <v>18253857.275999997</v>
          </cell>
          <cell r="L701">
            <v>19572893.501581725</v>
          </cell>
          <cell r="M701">
            <v>16303033.71310534</v>
          </cell>
          <cell r="N701">
            <v>18539796.340657257</v>
          </cell>
          <cell r="O701">
            <v>21870164.384119228</v>
          </cell>
          <cell r="P701">
            <v>19099241.853810359</v>
          </cell>
        </row>
        <row r="702">
          <cell r="A702" t="str">
            <v>PR</v>
          </cell>
          <cell r="B702">
            <v>236</v>
          </cell>
          <cell r="C702">
            <v>9</v>
          </cell>
          <cell r="D702">
            <v>1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</row>
        <row r="703">
          <cell r="A703" t="str">
            <v>PR</v>
          </cell>
          <cell r="B703">
            <v>237</v>
          </cell>
          <cell r="C703">
            <v>9</v>
          </cell>
          <cell r="D703">
            <v>1</v>
          </cell>
          <cell r="E703">
            <v>15819523.879999999</v>
          </cell>
          <cell r="F703">
            <v>23779159.559999999</v>
          </cell>
          <cell r="G703">
            <v>55170959.920000002</v>
          </cell>
          <cell r="H703">
            <v>9874986.0800000001</v>
          </cell>
          <cell r="I703">
            <v>7255413.8800000008</v>
          </cell>
          <cell r="J703">
            <v>2427544</v>
          </cell>
          <cell r="K703">
            <v>5135334</v>
          </cell>
          <cell r="L703">
            <v>8357372.2757683732</v>
          </cell>
          <cell r="M703">
            <v>9944486.3295601401</v>
          </cell>
          <cell r="N703">
            <v>2404508.3065384631</v>
          </cell>
          <cell r="O703">
            <v>2425598.7926569926</v>
          </cell>
          <cell r="P703">
            <v>2093775.6587628704</v>
          </cell>
        </row>
        <row r="704">
          <cell r="A704" t="str">
            <v>PR</v>
          </cell>
          <cell r="B704">
            <v>238</v>
          </cell>
          <cell r="C704">
            <v>9</v>
          </cell>
          <cell r="D704">
            <v>1</v>
          </cell>
          <cell r="E704">
            <v>479218.25</v>
          </cell>
          <cell r="F704">
            <v>364761.94</v>
          </cell>
          <cell r="G704">
            <v>287654.56</v>
          </cell>
          <cell r="H704">
            <v>329983.34999999998</v>
          </cell>
          <cell r="I704">
            <v>484066.74</v>
          </cell>
          <cell r="J704">
            <v>509263</v>
          </cell>
          <cell r="K704">
            <v>433075</v>
          </cell>
          <cell r="L704">
            <v>701827.6330709944</v>
          </cell>
          <cell r="M704">
            <v>506280.69445798785</v>
          </cell>
          <cell r="N704">
            <v>997893.25121571298</v>
          </cell>
          <cell r="O704">
            <v>1259075.7120618313</v>
          </cell>
          <cell r="P704">
            <v>679508.96921316627</v>
          </cell>
        </row>
        <row r="705">
          <cell r="A705" t="str">
            <v>PR</v>
          </cell>
          <cell r="B705">
            <v>239</v>
          </cell>
          <cell r="C705">
            <v>9</v>
          </cell>
          <cell r="D705">
            <v>1</v>
          </cell>
          <cell r="E705">
            <v>52894818.219999999</v>
          </cell>
          <cell r="F705">
            <v>63487896.130000003</v>
          </cell>
          <cell r="G705">
            <v>59487511.07</v>
          </cell>
          <cell r="H705">
            <v>78686643.510000005</v>
          </cell>
          <cell r="I705">
            <v>67904835.200000003</v>
          </cell>
          <cell r="J705">
            <v>60108037.000000015</v>
          </cell>
          <cell r="K705">
            <v>54690321</v>
          </cell>
          <cell r="L705">
            <v>47750170.223454937</v>
          </cell>
          <cell r="M705">
            <v>54468781.363676138</v>
          </cell>
          <cell r="N705">
            <v>46468397.569891594</v>
          </cell>
          <cell r="O705">
            <v>45414944.192039087</v>
          </cell>
          <cell r="P705">
            <v>33070080.520938255</v>
          </cell>
        </row>
        <row r="706">
          <cell r="A706" t="str">
            <v>PR</v>
          </cell>
          <cell r="B706">
            <v>240</v>
          </cell>
          <cell r="C706">
            <v>9</v>
          </cell>
          <cell r="D706">
            <v>1</v>
          </cell>
          <cell r="E706">
            <v>-5042.58</v>
          </cell>
          <cell r="F706">
            <v>-4069.65</v>
          </cell>
          <cell r="G706">
            <v>4472.32</v>
          </cell>
          <cell r="H706">
            <v>39552.089999999997</v>
          </cell>
          <cell r="I706">
            <v>19224.45</v>
          </cell>
          <cell r="J706">
            <v>40000</v>
          </cell>
          <cell r="K706">
            <v>20000</v>
          </cell>
          <cell r="L706">
            <v>618989.62511438306</v>
          </cell>
          <cell r="M706">
            <v>619542.37647898425</v>
          </cell>
          <cell r="N706">
            <v>516497.53473833366</v>
          </cell>
          <cell r="O706">
            <v>453401.29945185926</v>
          </cell>
          <cell r="P706">
            <v>462519.69907128013</v>
          </cell>
        </row>
        <row r="707">
          <cell r="A707" t="str">
            <v>PR</v>
          </cell>
          <cell r="B707">
            <v>301</v>
          </cell>
          <cell r="C707">
            <v>9</v>
          </cell>
          <cell r="D707">
            <v>1</v>
          </cell>
          <cell r="E707">
            <v>3423523.02</v>
          </cell>
          <cell r="F707">
            <v>2113587.44</v>
          </cell>
          <cell r="G707">
            <v>4160766.63</v>
          </cell>
          <cell r="H707">
            <v>8845044.4700000007</v>
          </cell>
          <cell r="I707">
            <v>5952675.2000000002</v>
          </cell>
          <cell r="J707">
            <v>1803101</v>
          </cell>
          <cell r="K707">
            <v>4057823</v>
          </cell>
          <cell r="L707">
            <v>3894979.0841401736</v>
          </cell>
          <cell r="M707">
            <v>4866228.2762191715</v>
          </cell>
          <cell r="N707">
            <v>3535089.4045339553</v>
          </cell>
          <cell r="O707">
            <v>5248993.5471010339</v>
          </cell>
          <cell r="P707">
            <v>8480837.92800566</v>
          </cell>
        </row>
        <row r="708">
          <cell r="A708" t="str">
            <v>PR</v>
          </cell>
          <cell r="B708">
            <v>302</v>
          </cell>
          <cell r="C708">
            <v>9</v>
          </cell>
          <cell r="D708">
            <v>1</v>
          </cell>
          <cell r="E708">
            <v>229065.68</v>
          </cell>
          <cell r="F708">
            <v>266729.28000000003</v>
          </cell>
          <cell r="G708">
            <v>316529.87</v>
          </cell>
          <cell r="H708">
            <v>137854.14000000001</v>
          </cell>
          <cell r="I708">
            <v>30171.95</v>
          </cell>
          <cell r="J708">
            <v>168438</v>
          </cell>
          <cell r="K708">
            <v>658281</v>
          </cell>
          <cell r="L708">
            <v>1305827.2497822715</v>
          </cell>
          <cell r="M708">
            <v>1102195.4753126453</v>
          </cell>
          <cell r="N708">
            <v>874950.93428034359</v>
          </cell>
          <cell r="O708">
            <v>1554479.9283947025</v>
          </cell>
          <cell r="P708">
            <v>902476.49223003711</v>
          </cell>
        </row>
        <row r="709">
          <cell r="A709" t="str">
            <v>PR</v>
          </cell>
          <cell r="B709">
            <v>303</v>
          </cell>
          <cell r="C709">
            <v>9</v>
          </cell>
          <cell r="D709">
            <v>1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</row>
        <row r="710">
          <cell r="A710" t="str">
            <v>PR</v>
          </cell>
          <cell r="B710">
            <v>304</v>
          </cell>
          <cell r="C710">
            <v>9</v>
          </cell>
          <cell r="D710">
            <v>1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</row>
        <row r="711">
          <cell r="A711" t="str">
            <v>PR</v>
          </cell>
          <cell r="B711">
            <v>305</v>
          </cell>
          <cell r="C711">
            <v>9</v>
          </cell>
          <cell r="D711">
            <v>1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</row>
        <row r="712">
          <cell r="A712" t="str">
            <v>PR</v>
          </cell>
          <cell r="B712">
            <v>306</v>
          </cell>
          <cell r="C712">
            <v>9</v>
          </cell>
          <cell r="D712">
            <v>1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</row>
        <row r="713">
          <cell r="A713" t="str">
            <v>PR</v>
          </cell>
          <cell r="B713">
            <v>307</v>
          </cell>
          <cell r="C713">
            <v>9</v>
          </cell>
          <cell r="D713">
            <v>1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</row>
        <row r="714">
          <cell r="A714" t="str">
            <v>PR</v>
          </cell>
          <cell r="B714">
            <v>308</v>
          </cell>
          <cell r="C714">
            <v>9</v>
          </cell>
          <cell r="D714">
            <v>1</v>
          </cell>
          <cell r="E714">
            <v>26298789.030000001</v>
          </cell>
          <cell r="F714">
            <v>7867542.5</v>
          </cell>
          <cell r="G714">
            <v>601456.07999999996</v>
          </cell>
          <cell r="H714">
            <v>6144510</v>
          </cell>
          <cell r="I714">
            <v>6400691</v>
          </cell>
          <cell r="J714">
            <v>796066</v>
          </cell>
          <cell r="K714">
            <v>22307894</v>
          </cell>
          <cell r="L714">
            <v>22030908.586820181</v>
          </cell>
          <cell r="M714">
            <v>21863833.768313456</v>
          </cell>
          <cell r="N714">
            <v>21863833.768313456</v>
          </cell>
          <cell r="O714">
            <v>43823427.425238989</v>
          </cell>
          <cell r="P714">
            <v>16330169.669560168</v>
          </cell>
        </row>
        <row r="715">
          <cell r="A715" t="str">
            <v>PR</v>
          </cell>
          <cell r="B715">
            <v>309</v>
          </cell>
          <cell r="C715">
            <v>9</v>
          </cell>
          <cell r="D715">
            <v>1</v>
          </cell>
          <cell r="E715">
            <v>2449417.21</v>
          </cell>
          <cell r="F715">
            <v>786861.85</v>
          </cell>
          <cell r="G715">
            <v>3577387.33</v>
          </cell>
          <cell r="H715">
            <v>1228202.8799999999</v>
          </cell>
          <cell r="I715">
            <v>4357072.93</v>
          </cell>
          <cell r="J715">
            <v>383251</v>
          </cell>
          <cell r="K715">
            <v>8993473.363499999</v>
          </cell>
          <cell r="L715">
            <v>24900307.707676023</v>
          </cell>
          <cell r="M715">
            <v>2097675.9556972678</v>
          </cell>
          <cell r="N715">
            <v>16974347.343958393</v>
          </cell>
          <cell r="O715">
            <v>55968953.560284406</v>
          </cell>
          <cell r="P715">
            <v>2596180.2656441513</v>
          </cell>
        </row>
        <row r="716">
          <cell r="A716" t="str">
            <v>PR</v>
          </cell>
          <cell r="B716">
            <v>310</v>
          </cell>
          <cell r="C716">
            <v>9</v>
          </cell>
          <cell r="D716">
            <v>1</v>
          </cell>
          <cell r="E716">
            <v>294093109.26999998</v>
          </cell>
          <cell r="F716">
            <v>167901918.05000001</v>
          </cell>
          <cell r="G716">
            <v>127752239.80000001</v>
          </cell>
          <cell r="H716">
            <v>146313376.34999999</v>
          </cell>
          <cell r="I716">
            <v>116080163.19</v>
          </cell>
          <cell r="J716">
            <v>34929269.950000003</v>
          </cell>
          <cell r="K716">
            <v>389782531.59850001</v>
          </cell>
          <cell r="L716">
            <v>283880537.20958275</v>
          </cell>
          <cell r="M716">
            <v>288281749.99726701</v>
          </cell>
          <cell r="N716">
            <v>292264428.28096336</v>
          </cell>
          <cell r="O716">
            <v>553827845.51177657</v>
          </cell>
          <cell r="P716">
            <v>315405226.78373057</v>
          </cell>
        </row>
        <row r="717">
          <cell r="A717" t="str">
            <v>PR</v>
          </cell>
          <cell r="B717">
            <v>311</v>
          </cell>
          <cell r="C717">
            <v>9</v>
          </cell>
          <cell r="D717">
            <v>1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</row>
        <row r="718">
          <cell r="A718" t="str">
            <v>PR</v>
          </cell>
          <cell r="B718">
            <v>312</v>
          </cell>
          <cell r="C718">
            <v>9</v>
          </cell>
          <cell r="D718">
            <v>1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</row>
        <row r="719">
          <cell r="A719" t="str">
            <v>PR</v>
          </cell>
          <cell r="B719">
            <v>313</v>
          </cell>
          <cell r="C719">
            <v>9</v>
          </cell>
          <cell r="D719">
            <v>1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</row>
        <row r="720">
          <cell r="A720" t="str">
            <v>PR</v>
          </cell>
          <cell r="B720">
            <v>314</v>
          </cell>
          <cell r="C720">
            <v>9</v>
          </cell>
          <cell r="D720">
            <v>1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</row>
        <row r="721">
          <cell r="A721" t="str">
            <v>PR</v>
          </cell>
          <cell r="B721">
            <v>315</v>
          </cell>
          <cell r="C721">
            <v>9</v>
          </cell>
          <cell r="D721">
            <v>1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</row>
        <row r="722">
          <cell r="A722" t="str">
            <v>PR</v>
          </cell>
          <cell r="B722">
            <v>316</v>
          </cell>
          <cell r="C722">
            <v>9</v>
          </cell>
          <cell r="D722">
            <v>1</v>
          </cell>
          <cell r="E722">
            <v>0</v>
          </cell>
          <cell r="F722">
            <v>0</v>
          </cell>
          <cell r="G722">
            <v>1037.51</v>
          </cell>
          <cell r="H722">
            <v>26038.69</v>
          </cell>
          <cell r="I722">
            <v>81</v>
          </cell>
          <cell r="J722">
            <v>0</v>
          </cell>
          <cell r="K722">
            <v>0</v>
          </cell>
          <cell r="L722">
            <v>86680.976201885162</v>
          </cell>
          <cell r="M722">
            <v>77579.539377023451</v>
          </cell>
          <cell r="N722">
            <v>77579.539377023451</v>
          </cell>
          <cell r="O722">
            <v>165138.19528932183</v>
          </cell>
          <cell r="P722">
            <v>77664.549090880566</v>
          </cell>
        </row>
        <row r="723">
          <cell r="A723" t="str">
            <v>PR</v>
          </cell>
          <cell r="B723">
            <v>317</v>
          </cell>
          <cell r="C723">
            <v>9</v>
          </cell>
          <cell r="D723">
            <v>1</v>
          </cell>
          <cell r="E723">
            <v>376808822.62</v>
          </cell>
          <cell r="F723">
            <v>160899021.28</v>
          </cell>
          <cell r="G723">
            <v>186816716.57999998</v>
          </cell>
          <cell r="H723">
            <v>251589660.34</v>
          </cell>
          <cell r="I723">
            <v>163069228.28</v>
          </cell>
          <cell r="J723">
            <v>26373756.70000001</v>
          </cell>
          <cell r="K723">
            <v>329832612.81000006</v>
          </cell>
          <cell r="L723">
            <v>287685185.71767414</v>
          </cell>
          <cell r="M723">
            <v>309772513.32859969</v>
          </cell>
          <cell r="N723">
            <v>249683636.82678187</v>
          </cell>
          <cell r="O723">
            <v>445073150.99345011</v>
          </cell>
          <cell r="P723">
            <v>221914710.67468515</v>
          </cell>
        </row>
        <row r="724">
          <cell r="A724" t="str">
            <v>PR</v>
          </cell>
          <cell r="B724">
            <v>318</v>
          </cell>
          <cell r="C724">
            <v>9</v>
          </cell>
          <cell r="D724">
            <v>1</v>
          </cell>
          <cell r="E724">
            <v>198233088.18000001</v>
          </cell>
          <cell r="F724">
            <v>136414734.09999999</v>
          </cell>
          <cell r="G724">
            <v>29822083.670000002</v>
          </cell>
          <cell r="H724">
            <v>19748784.800000001</v>
          </cell>
          <cell r="I724">
            <v>30986899.84</v>
          </cell>
          <cell r="J724">
            <v>24493608.5</v>
          </cell>
          <cell r="K724">
            <v>42824101.158499993</v>
          </cell>
          <cell r="L724">
            <v>73172134.35928008</v>
          </cell>
          <cell r="M724">
            <v>131610724.42258328</v>
          </cell>
          <cell r="N724">
            <v>101542775.48094673</v>
          </cell>
          <cell r="O724">
            <v>144838501.52585098</v>
          </cell>
          <cell r="P724">
            <v>173591497.96283886</v>
          </cell>
        </row>
        <row r="725">
          <cell r="A725" t="str">
            <v>PR</v>
          </cell>
          <cell r="B725">
            <v>319</v>
          </cell>
          <cell r="C725">
            <v>9</v>
          </cell>
          <cell r="D725">
            <v>1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</row>
        <row r="726">
          <cell r="A726" t="str">
            <v>PR</v>
          </cell>
          <cell r="B726">
            <v>320</v>
          </cell>
          <cell r="C726">
            <v>9</v>
          </cell>
          <cell r="D726">
            <v>1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</row>
        <row r="727">
          <cell r="A727" t="str">
            <v>PR</v>
          </cell>
          <cell r="B727">
            <v>321</v>
          </cell>
          <cell r="C727">
            <v>9</v>
          </cell>
          <cell r="D727">
            <v>1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</row>
        <row r="728">
          <cell r="A728" t="str">
            <v>PR</v>
          </cell>
          <cell r="B728">
            <v>322</v>
          </cell>
          <cell r="C728">
            <v>9</v>
          </cell>
          <cell r="D728">
            <v>1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</row>
        <row r="729">
          <cell r="A729" t="str">
            <v>PR</v>
          </cell>
          <cell r="B729">
            <v>323</v>
          </cell>
          <cell r="C729">
            <v>9</v>
          </cell>
          <cell r="D729">
            <v>1</v>
          </cell>
          <cell r="E729">
            <v>-277646.87</v>
          </cell>
          <cell r="F729">
            <v>0</v>
          </cell>
          <cell r="G729">
            <v>277646.87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</row>
        <row r="730">
          <cell r="A730" t="str">
            <v>PR</v>
          </cell>
          <cell r="B730">
            <v>324</v>
          </cell>
          <cell r="C730">
            <v>9</v>
          </cell>
          <cell r="D730">
            <v>1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</row>
        <row r="731">
          <cell r="A731" t="str">
            <v>PR</v>
          </cell>
          <cell r="B731">
            <v>325</v>
          </cell>
          <cell r="C731">
            <v>9</v>
          </cell>
          <cell r="D731">
            <v>1</v>
          </cell>
          <cell r="E731">
            <v>1470.57</v>
          </cell>
          <cell r="F731">
            <v>-16201.85</v>
          </cell>
          <cell r="G731">
            <v>246942.35</v>
          </cell>
          <cell r="H731">
            <v>11308.5</v>
          </cell>
          <cell r="I731">
            <v>-1021729.33</v>
          </cell>
          <cell r="J731">
            <v>30285</v>
          </cell>
          <cell r="K731">
            <v>355117.02100000001</v>
          </cell>
          <cell r="L731">
            <v>882824.51996817184</v>
          </cell>
          <cell r="M731">
            <v>790098.75261221104</v>
          </cell>
          <cell r="N731">
            <v>790098.75261221104</v>
          </cell>
          <cell r="O731">
            <v>1925719.4564676196</v>
          </cell>
          <cell r="P731">
            <v>790751.25127456745</v>
          </cell>
        </row>
        <row r="732">
          <cell r="A732" t="str">
            <v>PR</v>
          </cell>
          <cell r="B732">
            <v>326</v>
          </cell>
          <cell r="C732">
            <v>9</v>
          </cell>
          <cell r="D732">
            <v>1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</row>
        <row r="733">
          <cell r="A733" t="str">
            <v>PR</v>
          </cell>
          <cell r="B733">
            <v>327</v>
          </cell>
          <cell r="C733">
            <v>9</v>
          </cell>
          <cell r="D733">
            <v>1</v>
          </cell>
          <cell r="E733">
            <v>5693008.2400000002</v>
          </cell>
          <cell r="F733">
            <v>338572.54</v>
          </cell>
          <cell r="G733">
            <v>16816333.559999999</v>
          </cell>
          <cell r="H733">
            <v>33976224.18</v>
          </cell>
          <cell r="I733">
            <v>806586.11</v>
          </cell>
          <cell r="J733">
            <v>1275125</v>
          </cell>
          <cell r="K733">
            <v>12375462</v>
          </cell>
          <cell r="L733">
            <v>80739497.157962292</v>
          </cell>
          <cell r="M733">
            <v>36879169.756723806</v>
          </cell>
          <cell r="N733">
            <v>31694887.260896854</v>
          </cell>
          <cell r="O733">
            <v>64149504.360808536</v>
          </cell>
          <cell r="P733">
            <v>101076280.55667526</v>
          </cell>
        </row>
        <row r="734">
          <cell r="A734" t="str">
            <v>PR</v>
          </cell>
          <cell r="B734">
            <v>328</v>
          </cell>
          <cell r="C734">
            <v>9</v>
          </cell>
          <cell r="D734">
            <v>1</v>
          </cell>
          <cell r="E734">
            <v>113.04</v>
          </cell>
          <cell r="F734">
            <v>56818.94</v>
          </cell>
          <cell r="G734">
            <v>0</v>
          </cell>
          <cell r="H734">
            <v>156.52000000000001</v>
          </cell>
          <cell r="I734">
            <v>0</v>
          </cell>
          <cell r="J734">
            <v>33005</v>
          </cell>
          <cell r="K734">
            <v>411205</v>
          </cell>
          <cell r="L734">
            <v>1035645.496020073</v>
          </cell>
          <cell r="M734">
            <v>958982.52924460033</v>
          </cell>
          <cell r="N734">
            <v>958982.52924460033</v>
          </cell>
          <cell r="O734">
            <v>1803006.1151780777</v>
          </cell>
          <cell r="P734">
            <v>714184.82285006181</v>
          </cell>
        </row>
        <row r="735">
          <cell r="A735" t="str">
            <v>PR</v>
          </cell>
          <cell r="B735">
            <v>329</v>
          </cell>
          <cell r="C735">
            <v>9</v>
          </cell>
          <cell r="D735">
            <v>1</v>
          </cell>
          <cell r="E735">
            <v>679630.17</v>
          </cell>
          <cell r="F735">
            <v>303834.13</v>
          </cell>
          <cell r="G735">
            <v>241994.02</v>
          </cell>
          <cell r="H735">
            <v>513195.91</v>
          </cell>
          <cell r="I735">
            <v>302389.98</v>
          </cell>
          <cell r="J735">
            <v>136981</v>
          </cell>
          <cell r="K735">
            <v>1158659</v>
          </cell>
          <cell r="L735">
            <v>1697187.8811302376</v>
          </cell>
          <cell r="M735">
            <v>1551871.8757634659</v>
          </cell>
          <cell r="N735">
            <v>1458179.874986381</v>
          </cell>
          <cell r="O735">
            <v>2953374.6686020074</v>
          </cell>
          <cell r="P735">
            <v>1337801.4621692537</v>
          </cell>
        </row>
        <row r="736">
          <cell r="A736" t="str">
            <v>PR</v>
          </cell>
          <cell r="B736">
            <v>330</v>
          </cell>
          <cell r="C736">
            <v>9</v>
          </cell>
          <cell r="D736">
            <v>1</v>
          </cell>
          <cell r="E736">
            <v>0</v>
          </cell>
          <cell r="F736">
            <v>0</v>
          </cell>
          <cell r="G736">
            <v>0</v>
          </cell>
          <cell r="H736">
            <v>3.95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</row>
        <row r="737">
          <cell r="A737" t="str">
            <v>PR</v>
          </cell>
          <cell r="B737">
            <v>331</v>
          </cell>
          <cell r="C737">
            <v>9</v>
          </cell>
          <cell r="D737">
            <v>1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</row>
        <row r="738">
          <cell r="A738" t="str">
            <v>PR</v>
          </cell>
          <cell r="B738">
            <v>332</v>
          </cell>
          <cell r="C738">
            <v>9</v>
          </cell>
          <cell r="D738">
            <v>1</v>
          </cell>
          <cell r="E738">
            <v>283604.62</v>
          </cell>
          <cell r="F738">
            <v>487040.2</v>
          </cell>
          <cell r="G738">
            <v>556895.59</v>
          </cell>
          <cell r="H738">
            <v>1077558.06</v>
          </cell>
          <cell r="I738">
            <v>540277.81000000006</v>
          </cell>
          <cell r="J738">
            <v>980333</v>
          </cell>
          <cell r="K738">
            <v>474717</v>
          </cell>
          <cell r="L738">
            <v>981357.78037262603</v>
          </cell>
          <cell r="M738">
            <v>1353345.9757561928</v>
          </cell>
          <cell r="N738">
            <v>1005575.8247821194</v>
          </cell>
          <cell r="O738">
            <v>3309765.0761334281</v>
          </cell>
          <cell r="P738">
            <v>1037429.0629556332</v>
          </cell>
        </row>
        <row r="739">
          <cell r="A739" t="str">
            <v>PR</v>
          </cell>
          <cell r="B739">
            <v>333</v>
          </cell>
          <cell r="C739">
            <v>9</v>
          </cell>
          <cell r="D739">
            <v>1</v>
          </cell>
          <cell r="E739">
            <v>946985.54</v>
          </cell>
          <cell r="F739">
            <v>1338682.1000000001</v>
          </cell>
          <cell r="G739">
            <v>1421769.65</v>
          </cell>
          <cell r="H739">
            <v>1939436.11</v>
          </cell>
          <cell r="I739">
            <v>1306741.8999999999</v>
          </cell>
          <cell r="J739">
            <v>700419</v>
          </cell>
          <cell r="K739">
            <v>1793852</v>
          </cell>
          <cell r="L739">
            <v>3154262.2010710938</v>
          </cell>
          <cell r="M739">
            <v>3624286.0088346321</v>
          </cell>
          <cell r="N739">
            <v>3175099.4013353824</v>
          </cell>
          <cell r="O739">
            <v>7979288.8019668013</v>
          </cell>
          <cell r="P739">
            <v>3230177.2867920874</v>
          </cell>
        </row>
        <row r="740">
          <cell r="A740" t="str">
            <v>PR</v>
          </cell>
          <cell r="B740">
            <v>334</v>
          </cell>
          <cell r="C740">
            <v>9</v>
          </cell>
          <cell r="D740">
            <v>1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</row>
        <row r="741">
          <cell r="A741" t="str">
            <v>PGPB</v>
          </cell>
          <cell r="B741">
            <v>201</v>
          </cell>
          <cell r="C741">
            <v>10</v>
          </cell>
          <cell r="D741">
            <v>1</v>
          </cell>
          <cell r="E741">
            <v>81154093</v>
          </cell>
          <cell r="F741">
            <v>80103238</v>
          </cell>
          <cell r="G741">
            <v>87466723</v>
          </cell>
          <cell r="H741">
            <v>68187473</v>
          </cell>
          <cell r="I741">
            <v>38810421</v>
          </cell>
          <cell r="J741">
            <v>82173237</v>
          </cell>
          <cell r="K741">
            <v>85431983</v>
          </cell>
          <cell r="L741">
            <v>114565840.46740335</v>
          </cell>
          <cell r="M741">
            <v>91397628.25259538</v>
          </cell>
          <cell r="N741">
            <v>91626439.361881673</v>
          </cell>
          <cell r="O741">
            <v>94078878.09927927</v>
          </cell>
          <cell r="P741">
            <v>248872808.81884032</v>
          </cell>
        </row>
        <row r="742">
          <cell r="A742" t="str">
            <v>PGPB</v>
          </cell>
          <cell r="B742">
            <v>202</v>
          </cell>
          <cell r="C742">
            <v>10</v>
          </cell>
          <cell r="D742">
            <v>1</v>
          </cell>
          <cell r="E742">
            <v>19497796</v>
          </cell>
          <cell r="F742">
            <v>20285725</v>
          </cell>
          <cell r="G742">
            <v>19458848</v>
          </cell>
          <cell r="H742">
            <v>32693205</v>
          </cell>
          <cell r="I742">
            <v>43003192</v>
          </cell>
          <cell r="J742">
            <v>17900503.690000001</v>
          </cell>
          <cell r="K742">
            <v>23590788.5</v>
          </cell>
          <cell r="L742">
            <v>45219348.34332595</v>
          </cell>
          <cell r="M742">
            <v>74929068.252981365</v>
          </cell>
          <cell r="N742">
            <v>12268010.144765504</v>
          </cell>
          <cell r="O742">
            <v>32532357.955280945</v>
          </cell>
          <cell r="P742">
            <v>30204310.113646224</v>
          </cell>
        </row>
        <row r="743">
          <cell r="A743" t="str">
            <v>PGPB</v>
          </cell>
          <cell r="B743">
            <v>203</v>
          </cell>
          <cell r="C743">
            <v>10</v>
          </cell>
          <cell r="D743">
            <v>1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</row>
        <row r="744">
          <cell r="A744" t="str">
            <v>PGPB</v>
          </cell>
          <cell r="B744">
            <v>204</v>
          </cell>
          <cell r="C744">
            <v>10</v>
          </cell>
          <cell r="D744">
            <v>1</v>
          </cell>
          <cell r="E744">
            <v>5268659</v>
          </cell>
          <cell r="F744">
            <v>3283164</v>
          </cell>
          <cell r="G744">
            <v>9736788</v>
          </cell>
          <cell r="H744">
            <v>14447939</v>
          </cell>
          <cell r="I744">
            <v>33601046</v>
          </cell>
          <cell r="J744">
            <v>21415735.890000001</v>
          </cell>
          <cell r="K744">
            <v>29207891.640000001</v>
          </cell>
          <cell r="L744">
            <v>38503902.382996447</v>
          </cell>
          <cell r="M744">
            <v>75642430.36680752</v>
          </cell>
          <cell r="N744">
            <v>11151095.515828241</v>
          </cell>
          <cell r="O744">
            <v>39795400.936834395</v>
          </cell>
          <cell r="P744">
            <v>27725068.67753341</v>
          </cell>
        </row>
        <row r="745">
          <cell r="A745" t="str">
            <v>PGPB</v>
          </cell>
          <cell r="B745">
            <v>205</v>
          </cell>
          <cell r="C745">
            <v>10</v>
          </cell>
          <cell r="D745">
            <v>1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</row>
        <row r="746">
          <cell r="A746" t="str">
            <v>PGPB</v>
          </cell>
          <cell r="B746">
            <v>206</v>
          </cell>
          <cell r="C746">
            <v>10</v>
          </cell>
          <cell r="D746">
            <v>1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</row>
        <row r="747">
          <cell r="A747" t="str">
            <v>PGPB</v>
          </cell>
          <cell r="B747">
            <v>207</v>
          </cell>
          <cell r="C747">
            <v>10</v>
          </cell>
          <cell r="D747">
            <v>1</v>
          </cell>
          <cell r="E747">
            <v>13645103</v>
          </cell>
          <cell r="F747">
            <v>6534884</v>
          </cell>
          <cell r="G747">
            <v>8603503</v>
          </cell>
          <cell r="H747">
            <v>4473627</v>
          </cell>
          <cell r="I747">
            <v>24265568</v>
          </cell>
          <cell r="J747">
            <v>15050939.299999999</v>
          </cell>
          <cell r="K747">
            <v>25012708.478325002</v>
          </cell>
          <cell r="L747">
            <v>34566773.567328297</v>
          </cell>
          <cell r="M747">
            <v>32896707.794444568</v>
          </cell>
          <cell r="N747">
            <v>32543013.305388108</v>
          </cell>
          <cell r="O747">
            <v>30006026.775481179</v>
          </cell>
          <cell r="P747">
            <v>19917169.467477404</v>
          </cell>
        </row>
        <row r="748">
          <cell r="A748" t="str">
            <v>PGPB</v>
          </cell>
          <cell r="B748">
            <v>208</v>
          </cell>
          <cell r="C748">
            <v>10</v>
          </cell>
          <cell r="D748">
            <v>1</v>
          </cell>
          <cell r="E748">
            <v>4884962</v>
          </cell>
          <cell r="F748">
            <v>194586</v>
          </cell>
          <cell r="G748">
            <v>331074</v>
          </cell>
          <cell r="H748">
            <v>998248</v>
          </cell>
          <cell r="I748">
            <v>3043958</v>
          </cell>
          <cell r="J748">
            <v>1121800</v>
          </cell>
          <cell r="K748">
            <v>3370057</v>
          </cell>
          <cell r="L748">
            <v>7074680.7606528997</v>
          </cell>
          <cell r="M748">
            <v>7145671.6950539192</v>
          </cell>
          <cell r="N748">
            <v>7628068.1515045362</v>
          </cell>
          <cell r="O748">
            <v>7248688.5814921493</v>
          </cell>
          <cell r="P748">
            <v>3439508.6057122247</v>
          </cell>
        </row>
        <row r="749">
          <cell r="A749" t="str">
            <v>PGPB</v>
          </cell>
          <cell r="B749">
            <v>209</v>
          </cell>
          <cell r="C749">
            <v>10</v>
          </cell>
          <cell r="D749">
            <v>1</v>
          </cell>
          <cell r="E749">
            <v>2966453</v>
          </cell>
          <cell r="F749">
            <v>4997158</v>
          </cell>
          <cell r="G749">
            <v>5391537</v>
          </cell>
          <cell r="H749">
            <v>4404725</v>
          </cell>
          <cell r="I749">
            <v>6523512</v>
          </cell>
          <cell r="J749">
            <v>4106171</v>
          </cell>
          <cell r="K749">
            <v>5347922.18</v>
          </cell>
          <cell r="L749">
            <v>4752590.5143107586</v>
          </cell>
          <cell r="M749">
            <v>4729476.6983381165</v>
          </cell>
          <cell r="N749">
            <v>4801269.9416612471</v>
          </cell>
          <cell r="O749">
            <v>3748778.3407429773</v>
          </cell>
          <cell r="P749">
            <v>1386419.0054919324</v>
          </cell>
        </row>
        <row r="750">
          <cell r="A750" t="str">
            <v>PGPB</v>
          </cell>
          <cell r="B750">
            <v>210</v>
          </cell>
          <cell r="C750">
            <v>10</v>
          </cell>
          <cell r="D750">
            <v>1</v>
          </cell>
          <cell r="E750">
            <v>3407651</v>
          </cell>
          <cell r="F750">
            <v>5711943</v>
          </cell>
          <cell r="G750">
            <v>6018343</v>
          </cell>
          <cell r="H750">
            <v>3395837</v>
          </cell>
          <cell r="I750">
            <v>9083172</v>
          </cell>
          <cell r="J750">
            <v>5276510.9400000004</v>
          </cell>
          <cell r="K750">
            <v>9023689.5600000005</v>
          </cell>
          <cell r="L750">
            <v>4576497.7803325243</v>
          </cell>
          <cell r="M750">
            <v>4467301.0548378024</v>
          </cell>
          <cell r="N750">
            <v>4534540.6836547097</v>
          </cell>
          <cell r="O750">
            <v>4515993.081069882</v>
          </cell>
          <cell r="P750">
            <v>4471702.5201719869</v>
          </cell>
        </row>
        <row r="751">
          <cell r="A751" t="str">
            <v>PGPB</v>
          </cell>
          <cell r="B751">
            <v>211</v>
          </cell>
          <cell r="C751">
            <v>10</v>
          </cell>
          <cell r="D751">
            <v>1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44</v>
          </cell>
          <cell r="J751">
            <v>70001</v>
          </cell>
          <cell r="K751">
            <v>70001</v>
          </cell>
          <cell r="L751">
            <v>2563.5595763540991</v>
          </cell>
          <cell r="M751">
            <v>2538.694961689001</v>
          </cell>
          <cell r="N751">
            <v>2590.1424773984927</v>
          </cell>
          <cell r="O751">
            <v>2539.5035670439638</v>
          </cell>
          <cell r="P751">
            <v>2477.3420303812186</v>
          </cell>
        </row>
        <row r="752">
          <cell r="A752" t="str">
            <v>PGPB</v>
          </cell>
          <cell r="B752">
            <v>212</v>
          </cell>
          <cell r="C752">
            <v>10</v>
          </cell>
          <cell r="D752">
            <v>1</v>
          </cell>
          <cell r="E752">
            <v>11352258</v>
          </cell>
          <cell r="F752">
            <v>8098451</v>
          </cell>
          <cell r="G752">
            <v>10778204</v>
          </cell>
          <cell r="H752">
            <v>9035900</v>
          </cell>
          <cell r="I752">
            <v>25904593</v>
          </cell>
          <cell r="J752">
            <v>10321267.949999999</v>
          </cell>
          <cell r="K752">
            <v>15542244.750000004</v>
          </cell>
          <cell r="L752">
            <v>10497625.971669998</v>
          </cell>
          <cell r="M752">
            <v>10607952.969324326</v>
          </cell>
          <cell r="N752">
            <v>10425538.192792317</v>
          </cell>
          <cell r="O752">
            <v>8906684.4261058364</v>
          </cell>
          <cell r="P752">
            <v>6011308.6835358478</v>
          </cell>
        </row>
        <row r="753">
          <cell r="A753" t="str">
            <v>PGPB</v>
          </cell>
          <cell r="B753">
            <v>213</v>
          </cell>
          <cell r="C753">
            <v>10</v>
          </cell>
          <cell r="D753">
            <v>1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</row>
        <row r="754">
          <cell r="A754" t="str">
            <v>PGPB</v>
          </cell>
          <cell r="B754">
            <v>214</v>
          </cell>
          <cell r="C754">
            <v>10</v>
          </cell>
          <cell r="D754">
            <v>1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</row>
        <row r="755">
          <cell r="A755" t="str">
            <v>PGPB</v>
          </cell>
          <cell r="B755">
            <v>215</v>
          </cell>
          <cell r="C755">
            <v>10</v>
          </cell>
          <cell r="D755">
            <v>1</v>
          </cell>
          <cell r="E755">
            <v>1874283</v>
          </cell>
          <cell r="F755">
            <v>1745711</v>
          </cell>
          <cell r="G755">
            <v>1883576</v>
          </cell>
          <cell r="H755">
            <v>1790774</v>
          </cell>
          <cell r="I755">
            <v>3425813</v>
          </cell>
          <cell r="J755">
            <v>7059019.9900000002</v>
          </cell>
          <cell r="K755">
            <v>4718973.2</v>
          </cell>
          <cell r="L755">
            <v>3493966.4262869293</v>
          </cell>
          <cell r="M755">
            <v>3691444.7095903852</v>
          </cell>
          <cell r="N755">
            <v>3748231.4337265166</v>
          </cell>
          <cell r="O755">
            <v>4100790.9305665065</v>
          </cell>
          <cell r="P755">
            <v>1963692.5462778644</v>
          </cell>
        </row>
        <row r="756">
          <cell r="A756" t="str">
            <v>PGPB</v>
          </cell>
          <cell r="B756">
            <v>216</v>
          </cell>
          <cell r="C756">
            <v>10</v>
          </cell>
          <cell r="D756">
            <v>1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</row>
        <row r="757">
          <cell r="A757" t="str">
            <v>PGPB</v>
          </cell>
          <cell r="B757">
            <v>217</v>
          </cell>
          <cell r="C757">
            <v>10</v>
          </cell>
          <cell r="D757">
            <v>1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</row>
        <row r="758">
          <cell r="A758" t="str">
            <v>PGPB</v>
          </cell>
          <cell r="B758">
            <v>218</v>
          </cell>
          <cell r="C758">
            <v>10</v>
          </cell>
          <cell r="D758">
            <v>1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</row>
        <row r="759">
          <cell r="A759" t="str">
            <v>PGPB</v>
          </cell>
          <cell r="B759">
            <v>219</v>
          </cell>
          <cell r="C759">
            <v>10</v>
          </cell>
          <cell r="D759">
            <v>1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</row>
        <row r="760">
          <cell r="A760" t="str">
            <v>PGPB</v>
          </cell>
          <cell r="B760">
            <v>220</v>
          </cell>
          <cell r="C760">
            <v>10</v>
          </cell>
          <cell r="D760">
            <v>1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350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</row>
        <row r="761">
          <cell r="A761" t="str">
            <v>PGPB</v>
          </cell>
          <cell r="B761">
            <v>221</v>
          </cell>
          <cell r="C761">
            <v>10</v>
          </cell>
          <cell r="D761">
            <v>1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</row>
        <row r="762">
          <cell r="A762" t="str">
            <v>PGPB</v>
          </cell>
          <cell r="B762">
            <v>222</v>
          </cell>
          <cell r="C762">
            <v>10</v>
          </cell>
          <cell r="D762">
            <v>1</v>
          </cell>
          <cell r="E762">
            <v>5559706</v>
          </cell>
          <cell r="F762">
            <v>5678949</v>
          </cell>
          <cell r="G762">
            <v>6512011</v>
          </cell>
          <cell r="H762">
            <v>6333072</v>
          </cell>
          <cell r="I762">
            <v>10592696</v>
          </cell>
          <cell r="J762">
            <v>6637605.5700000003</v>
          </cell>
          <cell r="K762">
            <v>7257260.5700000003</v>
          </cell>
          <cell r="L762">
            <v>7552383.288273097</v>
          </cell>
          <cell r="M762">
            <v>6473063.3812294044</v>
          </cell>
          <cell r="N762">
            <v>5266423.6800715588</v>
          </cell>
          <cell r="O762">
            <v>3819833.0158862602</v>
          </cell>
          <cell r="P762">
            <v>2671644.6496005231</v>
          </cell>
        </row>
        <row r="763">
          <cell r="A763" t="str">
            <v>PGPB</v>
          </cell>
          <cell r="B763">
            <v>223</v>
          </cell>
          <cell r="C763">
            <v>10</v>
          </cell>
          <cell r="D763">
            <v>1</v>
          </cell>
          <cell r="E763">
            <v>136239</v>
          </cell>
          <cell r="F763">
            <v>1250</v>
          </cell>
          <cell r="G763">
            <v>7195895</v>
          </cell>
          <cell r="H763">
            <v>546101</v>
          </cell>
          <cell r="I763">
            <v>50256160</v>
          </cell>
          <cell r="J763">
            <v>1120260</v>
          </cell>
          <cell r="K763">
            <v>22861004.270000003</v>
          </cell>
          <cell r="L763">
            <v>1883079.3787558652</v>
          </cell>
          <cell r="M763">
            <v>27145578.387243234</v>
          </cell>
          <cell r="N763">
            <v>535854.33382806275</v>
          </cell>
          <cell r="O763">
            <v>3028108.5976206427</v>
          </cell>
          <cell r="P763">
            <v>28735157.032552186</v>
          </cell>
        </row>
        <row r="764">
          <cell r="A764" t="str">
            <v>PGPB</v>
          </cell>
          <cell r="B764">
            <v>224</v>
          </cell>
          <cell r="C764">
            <v>10</v>
          </cell>
          <cell r="D764">
            <v>1</v>
          </cell>
          <cell r="E764">
            <v>145111</v>
          </cell>
          <cell r="F764">
            <v>438324</v>
          </cell>
          <cell r="G764">
            <v>26083</v>
          </cell>
          <cell r="H764">
            <v>0</v>
          </cell>
          <cell r="I764">
            <v>12704</v>
          </cell>
          <cell r="J764">
            <v>156681</v>
          </cell>
          <cell r="K764">
            <v>163681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</row>
        <row r="765">
          <cell r="A765" t="str">
            <v>PGPB</v>
          </cell>
          <cell r="B765">
            <v>225</v>
          </cell>
          <cell r="C765">
            <v>10</v>
          </cell>
          <cell r="D765">
            <v>1</v>
          </cell>
          <cell r="E765">
            <v>80354</v>
          </cell>
          <cell r="F765">
            <v>363734</v>
          </cell>
          <cell r="G765">
            <v>133495</v>
          </cell>
          <cell r="H765">
            <v>106406</v>
          </cell>
          <cell r="I765">
            <v>400040</v>
          </cell>
          <cell r="J765">
            <v>930274</v>
          </cell>
          <cell r="K765">
            <v>1968479</v>
          </cell>
          <cell r="L765">
            <v>2332671.1387961823</v>
          </cell>
          <cell r="M765">
            <v>1856431.4224743447</v>
          </cell>
          <cell r="N765">
            <v>2469138.4421182624</v>
          </cell>
          <cell r="O765">
            <v>2337761.9317245102</v>
          </cell>
          <cell r="P765">
            <v>1847402.0648867006</v>
          </cell>
        </row>
        <row r="766">
          <cell r="A766" t="str">
            <v>PGPB</v>
          </cell>
          <cell r="B766">
            <v>226</v>
          </cell>
          <cell r="C766">
            <v>10</v>
          </cell>
          <cell r="D766">
            <v>1</v>
          </cell>
          <cell r="E766">
            <v>4483661</v>
          </cell>
          <cell r="F766">
            <v>13278741</v>
          </cell>
          <cell r="G766">
            <v>705925</v>
          </cell>
          <cell r="H766">
            <v>0</v>
          </cell>
          <cell r="I766">
            <v>5449098</v>
          </cell>
          <cell r="J766">
            <v>173752</v>
          </cell>
          <cell r="K766">
            <v>228253</v>
          </cell>
          <cell r="L766">
            <v>446597.55222396547</v>
          </cell>
          <cell r="M766">
            <v>797790.94858524087</v>
          </cell>
          <cell r="N766">
            <v>845166.72631184419</v>
          </cell>
          <cell r="O766">
            <v>1334323.8652404258</v>
          </cell>
          <cell r="P766">
            <v>65947411.907638527</v>
          </cell>
        </row>
        <row r="767">
          <cell r="A767" t="str">
            <v>PGPB</v>
          </cell>
          <cell r="B767">
            <v>227</v>
          </cell>
          <cell r="C767">
            <v>10</v>
          </cell>
          <cell r="D767">
            <v>1</v>
          </cell>
          <cell r="E767">
            <v>1201618</v>
          </cell>
          <cell r="F767">
            <v>329635</v>
          </cell>
          <cell r="G767">
            <v>592130</v>
          </cell>
          <cell r="H767">
            <v>5061279</v>
          </cell>
          <cell r="I767">
            <v>1931027</v>
          </cell>
          <cell r="J767">
            <v>2736555</v>
          </cell>
          <cell r="K767">
            <v>2498010</v>
          </cell>
          <cell r="L767">
            <v>774123.04819918179</v>
          </cell>
          <cell r="M767">
            <v>759993.23056297528</v>
          </cell>
          <cell r="N767">
            <v>853144.03357745835</v>
          </cell>
          <cell r="O767">
            <v>745840.9257981811</v>
          </cell>
          <cell r="P767">
            <v>1126178.4945698797</v>
          </cell>
        </row>
        <row r="768">
          <cell r="A768" t="str">
            <v>PGPB</v>
          </cell>
          <cell r="B768">
            <v>228</v>
          </cell>
          <cell r="C768">
            <v>10</v>
          </cell>
          <cell r="D768">
            <v>1</v>
          </cell>
          <cell r="E768">
            <v>1051319</v>
          </cell>
          <cell r="F768">
            <v>960007</v>
          </cell>
          <cell r="G768">
            <v>674971</v>
          </cell>
          <cell r="H768">
            <v>540604</v>
          </cell>
          <cell r="I768">
            <v>1159280</v>
          </cell>
          <cell r="J768">
            <v>1170352.6000000001</v>
          </cell>
          <cell r="K768">
            <v>979157.58</v>
          </cell>
          <cell r="L768">
            <v>4123023.0698838187</v>
          </cell>
          <cell r="M768">
            <v>2625002.9434109568</v>
          </cell>
          <cell r="N768">
            <v>2380366.0486882501</v>
          </cell>
          <cell r="O768">
            <v>2473172.7364561851</v>
          </cell>
          <cell r="P768">
            <v>1647381.0887700531</v>
          </cell>
        </row>
        <row r="769">
          <cell r="A769" t="str">
            <v>PGPB</v>
          </cell>
          <cell r="B769">
            <v>229</v>
          </cell>
          <cell r="C769">
            <v>10</v>
          </cell>
          <cell r="D769">
            <v>1</v>
          </cell>
          <cell r="E769">
            <v>2787</v>
          </cell>
          <cell r="F769">
            <v>745</v>
          </cell>
          <cell r="G769">
            <v>3716</v>
          </cell>
          <cell r="H769">
            <v>0</v>
          </cell>
          <cell r="I769">
            <v>2947</v>
          </cell>
          <cell r="J769">
            <v>24307</v>
          </cell>
          <cell r="K769">
            <v>23707</v>
          </cell>
          <cell r="L769">
            <v>42741.266960308334</v>
          </cell>
          <cell r="M769">
            <v>34823.471874544623</v>
          </cell>
          <cell r="N769">
            <v>37873.969506105619</v>
          </cell>
          <cell r="O769">
            <v>35775.023547791796</v>
          </cell>
          <cell r="P769">
            <v>36285.099502869642</v>
          </cell>
        </row>
        <row r="770">
          <cell r="A770" t="str">
            <v>PGPB</v>
          </cell>
          <cell r="B770">
            <v>230</v>
          </cell>
          <cell r="C770">
            <v>10</v>
          </cell>
          <cell r="D770">
            <v>1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</row>
        <row r="771">
          <cell r="A771" t="str">
            <v>PGPB</v>
          </cell>
          <cell r="B771">
            <v>231</v>
          </cell>
          <cell r="C771">
            <v>10</v>
          </cell>
          <cell r="D771">
            <v>1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1001</v>
          </cell>
          <cell r="K771">
            <v>2557</v>
          </cell>
          <cell r="L771">
            <v>28.240221700124728</v>
          </cell>
          <cell r="M771">
            <v>28.240221700124728</v>
          </cell>
          <cell r="N771">
            <v>28.240221700124728</v>
          </cell>
          <cell r="O771">
            <v>28.240221700124728</v>
          </cell>
          <cell r="P771">
            <v>28.874833423723036</v>
          </cell>
        </row>
        <row r="772">
          <cell r="A772" t="str">
            <v>PGPB</v>
          </cell>
          <cell r="B772">
            <v>232</v>
          </cell>
          <cell r="C772">
            <v>10</v>
          </cell>
          <cell r="D772">
            <v>1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</row>
        <row r="773">
          <cell r="A773" t="str">
            <v>PGPB</v>
          </cell>
          <cell r="B773">
            <v>233</v>
          </cell>
          <cell r="C773">
            <v>10</v>
          </cell>
          <cell r="D773">
            <v>1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1013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60897.466131199741</v>
          </cell>
        </row>
        <row r="774">
          <cell r="A774" t="str">
            <v>PGPB</v>
          </cell>
          <cell r="B774">
            <v>234</v>
          </cell>
          <cell r="C774">
            <v>10</v>
          </cell>
          <cell r="D774">
            <v>1</v>
          </cell>
          <cell r="E774">
            <v>26402560</v>
          </cell>
          <cell r="F774">
            <v>27854868</v>
          </cell>
          <cell r="G774">
            <v>30716006</v>
          </cell>
          <cell r="H774">
            <v>18820592</v>
          </cell>
          <cell r="I774">
            <v>29567886</v>
          </cell>
          <cell r="J774">
            <v>47784596.93</v>
          </cell>
          <cell r="K774">
            <v>32538541</v>
          </cell>
          <cell r="L774">
            <v>26889991.176791932</v>
          </cell>
          <cell r="M774">
            <v>25014077.693676945</v>
          </cell>
          <cell r="N774">
            <v>25923041.181436025</v>
          </cell>
          <cell r="O774">
            <v>21697355.418383896</v>
          </cell>
          <cell r="P774">
            <v>22753055.599711198</v>
          </cell>
        </row>
        <row r="775">
          <cell r="A775" t="str">
            <v>PGPB</v>
          </cell>
          <cell r="B775">
            <v>235</v>
          </cell>
          <cell r="C775">
            <v>10</v>
          </cell>
          <cell r="D775">
            <v>1</v>
          </cell>
          <cell r="E775">
            <v>5746402</v>
          </cell>
          <cell r="F775">
            <v>3917622</v>
          </cell>
          <cell r="G775">
            <v>5100178</v>
          </cell>
          <cell r="H775">
            <v>3841651</v>
          </cell>
          <cell r="I775">
            <v>5158652</v>
          </cell>
          <cell r="J775">
            <v>7410535.9999999991</v>
          </cell>
          <cell r="K775">
            <v>13461791.949999999</v>
          </cell>
          <cell r="L775">
            <v>11400872.602485929</v>
          </cell>
          <cell r="M775">
            <v>9954999.3411607947</v>
          </cell>
          <cell r="N775">
            <v>9715485.5031242538</v>
          </cell>
          <cell r="O775">
            <v>7966763.9163449127</v>
          </cell>
          <cell r="P775">
            <v>7525089.0931624807</v>
          </cell>
        </row>
        <row r="776">
          <cell r="A776" t="str">
            <v>PGPB</v>
          </cell>
          <cell r="B776">
            <v>236</v>
          </cell>
          <cell r="C776">
            <v>10</v>
          </cell>
          <cell r="D776">
            <v>1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</row>
        <row r="777">
          <cell r="A777" t="str">
            <v>PGPB</v>
          </cell>
          <cell r="B777">
            <v>237</v>
          </cell>
          <cell r="C777">
            <v>10</v>
          </cell>
          <cell r="D777">
            <v>1</v>
          </cell>
          <cell r="E777">
            <v>8396192</v>
          </cell>
          <cell r="F777">
            <v>3345464</v>
          </cell>
          <cell r="G777">
            <v>3111931</v>
          </cell>
          <cell r="H777">
            <v>3457933</v>
          </cell>
          <cell r="I777">
            <v>1438164</v>
          </cell>
          <cell r="J777">
            <v>607779.68000000005</v>
          </cell>
          <cell r="K777">
            <v>918482.64</v>
          </cell>
          <cell r="L777">
            <v>93321.29985767047</v>
          </cell>
          <cell r="M777">
            <v>90644.187029019682</v>
          </cell>
          <cell r="N777">
            <v>92614.256735997027</v>
          </cell>
          <cell r="O777">
            <v>90643.138003616594</v>
          </cell>
          <cell r="P777">
            <v>92919.523128292232</v>
          </cell>
        </row>
        <row r="778">
          <cell r="A778" t="str">
            <v>PGPB</v>
          </cell>
          <cell r="B778">
            <v>238</v>
          </cell>
          <cell r="C778">
            <v>10</v>
          </cell>
          <cell r="D778">
            <v>1</v>
          </cell>
          <cell r="E778">
            <v>15935</v>
          </cell>
          <cell r="F778">
            <v>73395</v>
          </cell>
          <cell r="G778">
            <v>61639</v>
          </cell>
          <cell r="H778">
            <v>94388</v>
          </cell>
          <cell r="I778">
            <v>266817</v>
          </cell>
          <cell r="J778">
            <v>78838</v>
          </cell>
          <cell r="K778">
            <v>167823</v>
          </cell>
          <cell r="L778">
            <v>254668.09309586757</v>
          </cell>
          <cell r="M778">
            <v>206693.60620185547</v>
          </cell>
          <cell r="N778">
            <v>222192.2061045313</v>
          </cell>
          <cell r="O778">
            <v>307393.70987014432</v>
          </cell>
          <cell r="P778">
            <v>432641.52712851408</v>
          </cell>
        </row>
        <row r="779">
          <cell r="A779" t="str">
            <v>PGPB</v>
          </cell>
          <cell r="B779">
            <v>239</v>
          </cell>
          <cell r="C779">
            <v>10</v>
          </cell>
          <cell r="D779">
            <v>1</v>
          </cell>
          <cell r="E779">
            <v>19295078</v>
          </cell>
          <cell r="F779">
            <v>18109014</v>
          </cell>
          <cell r="G779">
            <v>18513421</v>
          </cell>
          <cell r="H779">
            <v>4679484</v>
          </cell>
          <cell r="I779">
            <v>33898713</v>
          </cell>
          <cell r="J779">
            <v>25415658</v>
          </cell>
          <cell r="K779">
            <v>27738875.999999996</v>
          </cell>
          <cell r="L779">
            <v>22362143.91625943</v>
          </cell>
          <cell r="M779">
            <v>21135623.829600941</v>
          </cell>
          <cell r="N779">
            <v>27192743.528396279</v>
          </cell>
          <cell r="O779">
            <v>19152559.897755392</v>
          </cell>
          <cell r="P779">
            <v>25079639.827987958</v>
          </cell>
        </row>
        <row r="780">
          <cell r="A780" t="str">
            <v>PGPB</v>
          </cell>
          <cell r="B780">
            <v>240</v>
          </cell>
          <cell r="C780">
            <v>10</v>
          </cell>
          <cell r="D780">
            <v>1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</row>
        <row r="781">
          <cell r="A781" t="str">
            <v>PGPB</v>
          </cell>
          <cell r="B781">
            <v>301</v>
          </cell>
          <cell r="C781">
            <v>10</v>
          </cell>
          <cell r="D781">
            <v>1</v>
          </cell>
          <cell r="E781">
            <v>664064</v>
          </cell>
          <cell r="F781">
            <v>484051</v>
          </cell>
          <cell r="G781">
            <v>334323</v>
          </cell>
          <cell r="H781">
            <v>325742</v>
          </cell>
          <cell r="I781">
            <v>14</v>
          </cell>
          <cell r="J781">
            <v>4655054.34</v>
          </cell>
          <cell r="K781">
            <v>3434301.4</v>
          </cell>
          <cell r="L781">
            <v>3588939.6154816668</v>
          </cell>
          <cell r="M781">
            <v>4877777.6311521009</v>
          </cell>
          <cell r="N781">
            <v>3664161.6092579314</v>
          </cell>
          <cell r="O781">
            <v>3569146.5227507493</v>
          </cell>
          <cell r="P781">
            <v>9985999.8813575506</v>
          </cell>
        </row>
        <row r="782">
          <cell r="A782" t="str">
            <v>PGPB</v>
          </cell>
          <cell r="B782">
            <v>302</v>
          </cell>
          <cell r="C782">
            <v>10</v>
          </cell>
          <cell r="D782">
            <v>1</v>
          </cell>
          <cell r="E782">
            <v>28990</v>
          </cell>
          <cell r="F782">
            <v>33319</v>
          </cell>
          <cell r="G782">
            <v>77358</v>
          </cell>
          <cell r="H782">
            <v>24442</v>
          </cell>
          <cell r="I782">
            <v>12220</v>
          </cell>
          <cell r="J782">
            <v>10355482.4</v>
          </cell>
          <cell r="K782">
            <v>10750356.720000003</v>
          </cell>
          <cell r="L782">
            <v>100282.84313747796</v>
          </cell>
          <cell r="M782">
            <v>148636.94508560377</v>
          </cell>
          <cell r="N782">
            <v>144393.03001535748</v>
          </cell>
          <cell r="O782">
            <v>98566.154942836016</v>
          </cell>
          <cell r="P782">
            <v>113863.02681872476</v>
          </cell>
        </row>
        <row r="783">
          <cell r="A783" t="str">
            <v>PGPB</v>
          </cell>
          <cell r="B783">
            <v>303</v>
          </cell>
          <cell r="C783">
            <v>10</v>
          </cell>
          <cell r="D783">
            <v>1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</row>
        <row r="784">
          <cell r="A784" t="str">
            <v>PGPB</v>
          </cell>
          <cell r="B784">
            <v>304</v>
          </cell>
          <cell r="C784">
            <v>10</v>
          </cell>
          <cell r="D784">
            <v>1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</row>
        <row r="785">
          <cell r="A785" t="str">
            <v>PGPB</v>
          </cell>
          <cell r="B785">
            <v>305</v>
          </cell>
          <cell r="C785">
            <v>10</v>
          </cell>
          <cell r="D785">
            <v>1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</row>
        <row r="786">
          <cell r="A786" t="str">
            <v>PGPB</v>
          </cell>
          <cell r="B786">
            <v>306</v>
          </cell>
          <cell r="C786">
            <v>10</v>
          </cell>
          <cell r="D786">
            <v>1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</row>
        <row r="787">
          <cell r="A787" t="str">
            <v>PGPB</v>
          </cell>
          <cell r="B787">
            <v>307</v>
          </cell>
          <cell r="C787">
            <v>10</v>
          </cell>
          <cell r="D787">
            <v>1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</row>
        <row r="788">
          <cell r="A788" t="str">
            <v>PGPB</v>
          </cell>
          <cell r="B788">
            <v>308</v>
          </cell>
          <cell r="C788">
            <v>10</v>
          </cell>
          <cell r="D788">
            <v>1</v>
          </cell>
          <cell r="E788">
            <v>160596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64501</v>
          </cell>
          <cell r="K788">
            <v>39501</v>
          </cell>
          <cell r="L788">
            <v>44408.331440324699</v>
          </cell>
          <cell r="M788">
            <v>48951.811119229023</v>
          </cell>
          <cell r="N788">
            <v>392645.68020194635</v>
          </cell>
          <cell r="O788">
            <v>335174.96283225657</v>
          </cell>
          <cell r="P788">
            <v>46525.534369541609</v>
          </cell>
        </row>
        <row r="789">
          <cell r="A789" t="str">
            <v>PGPB</v>
          </cell>
          <cell r="B789">
            <v>309</v>
          </cell>
          <cell r="C789">
            <v>10</v>
          </cell>
          <cell r="D789">
            <v>1</v>
          </cell>
          <cell r="E789">
            <v>36665381</v>
          </cell>
          <cell r="F789">
            <v>760887</v>
          </cell>
          <cell r="G789">
            <v>1316160</v>
          </cell>
          <cell r="H789">
            <v>5945565</v>
          </cell>
          <cell r="I789">
            <v>3021762</v>
          </cell>
          <cell r="J789">
            <v>29458945.449999999</v>
          </cell>
          <cell r="K789">
            <v>23849958.670000002</v>
          </cell>
          <cell r="L789">
            <v>36124164.899115138</v>
          </cell>
          <cell r="M789">
            <v>27197584.4959759</v>
          </cell>
          <cell r="N789">
            <v>6026586.8807363352</v>
          </cell>
          <cell r="O789">
            <v>10700661.675323647</v>
          </cell>
          <cell r="P789">
            <v>7748744.5762155969</v>
          </cell>
        </row>
        <row r="790">
          <cell r="A790" t="str">
            <v>PGPB</v>
          </cell>
          <cell r="B790">
            <v>310</v>
          </cell>
          <cell r="C790">
            <v>10</v>
          </cell>
          <cell r="D790">
            <v>1</v>
          </cell>
          <cell r="E790">
            <v>64597009</v>
          </cell>
          <cell r="F790">
            <v>59665990</v>
          </cell>
          <cell r="G790">
            <v>90360200</v>
          </cell>
          <cell r="H790">
            <v>31541443</v>
          </cell>
          <cell r="I790">
            <v>149009727</v>
          </cell>
          <cell r="J790">
            <v>209785515.82999992</v>
          </cell>
          <cell r="K790">
            <v>163323654.65000001</v>
          </cell>
          <cell r="L790">
            <v>163797990.35195801</v>
          </cell>
          <cell r="M790">
            <v>399670729.36337852</v>
          </cell>
          <cell r="N790">
            <v>116768145.37835836</v>
          </cell>
          <cell r="O790">
            <v>143442769.2522459</v>
          </cell>
          <cell r="P790">
            <v>148387228.83406091</v>
          </cell>
        </row>
        <row r="791">
          <cell r="A791" t="str">
            <v>PGPB</v>
          </cell>
          <cell r="B791">
            <v>311</v>
          </cell>
          <cell r="C791">
            <v>10</v>
          </cell>
          <cell r="D791">
            <v>1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</row>
        <row r="792">
          <cell r="A792" t="str">
            <v>PGPB</v>
          </cell>
          <cell r="B792">
            <v>312</v>
          </cell>
          <cell r="C792">
            <v>10</v>
          </cell>
          <cell r="D792">
            <v>1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</row>
        <row r="793">
          <cell r="A793" t="str">
            <v>PGPB</v>
          </cell>
          <cell r="B793">
            <v>313</v>
          </cell>
          <cell r="C793">
            <v>10</v>
          </cell>
          <cell r="D793">
            <v>1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</row>
        <row r="794">
          <cell r="A794" t="str">
            <v>PGPB</v>
          </cell>
          <cell r="B794">
            <v>314</v>
          </cell>
          <cell r="C794">
            <v>10</v>
          </cell>
          <cell r="D794">
            <v>1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</row>
        <row r="795">
          <cell r="A795" t="str">
            <v>PGPB</v>
          </cell>
          <cell r="B795">
            <v>315</v>
          </cell>
          <cell r="C795">
            <v>10</v>
          </cell>
          <cell r="D795">
            <v>1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</row>
        <row r="796">
          <cell r="A796" t="str">
            <v>PGPB</v>
          </cell>
          <cell r="B796">
            <v>316</v>
          </cell>
          <cell r="C796">
            <v>10</v>
          </cell>
          <cell r="D796">
            <v>1</v>
          </cell>
          <cell r="E796">
            <v>100</v>
          </cell>
          <cell r="F796">
            <v>0</v>
          </cell>
          <cell r="G796">
            <v>39</v>
          </cell>
          <cell r="H796">
            <v>0</v>
          </cell>
          <cell r="I796">
            <v>0</v>
          </cell>
          <cell r="J796">
            <v>427862.74</v>
          </cell>
          <cell r="K796">
            <v>377720.56</v>
          </cell>
          <cell r="L796">
            <v>12801.279417923803</v>
          </cell>
          <cell r="M796">
            <v>8080.1732339209266</v>
          </cell>
          <cell r="N796">
            <v>4702.2217592668667</v>
          </cell>
          <cell r="O796">
            <v>4482.6903217107329</v>
          </cell>
          <cell r="P796">
            <v>4603.8653804334735</v>
          </cell>
        </row>
        <row r="797">
          <cell r="A797" t="str">
            <v>PGPB</v>
          </cell>
          <cell r="B797">
            <v>317</v>
          </cell>
          <cell r="C797">
            <v>10</v>
          </cell>
          <cell r="D797">
            <v>1</v>
          </cell>
          <cell r="E797">
            <v>79698829</v>
          </cell>
          <cell r="F797">
            <v>24343955</v>
          </cell>
          <cell r="G797">
            <v>62849081</v>
          </cell>
          <cell r="H797">
            <v>16639193</v>
          </cell>
          <cell r="I797">
            <v>56003660</v>
          </cell>
          <cell r="J797">
            <v>86706207.030000001</v>
          </cell>
          <cell r="K797">
            <v>74252664.829999998</v>
          </cell>
          <cell r="L797">
            <v>84694653.575298443</v>
          </cell>
          <cell r="M797">
            <v>118887915.11708379</v>
          </cell>
          <cell r="N797">
            <v>52122542.779893942</v>
          </cell>
          <cell r="O797">
            <v>65987976.081663698</v>
          </cell>
          <cell r="P797">
            <v>119645067.18230975</v>
          </cell>
        </row>
        <row r="798">
          <cell r="A798" t="str">
            <v>PGPB</v>
          </cell>
          <cell r="B798">
            <v>318</v>
          </cell>
          <cell r="C798">
            <v>10</v>
          </cell>
          <cell r="D798">
            <v>1</v>
          </cell>
          <cell r="E798">
            <v>82704972</v>
          </cell>
          <cell r="F798">
            <v>21070955</v>
          </cell>
          <cell r="G798">
            <v>4833534</v>
          </cell>
          <cell r="H798">
            <v>18847244</v>
          </cell>
          <cell r="I798">
            <v>11282090</v>
          </cell>
          <cell r="J798">
            <v>20918176.469999999</v>
          </cell>
          <cell r="K798">
            <v>45816408.690000013</v>
          </cell>
          <cell r="L798">
            <v>42195547.708586641</v>
          </cell>
          <cell r="M798">
            <v>118753117.09298436</v>
          </cell>
          <cell r="N798">
            <v>31077484.072251521</v>
          </cell>
          <cell r="O798">
            <v>40908041.817947693</v>
          </cell>
          <cell r="P798">
            <v>49378150.148229778</v>
          </cell>
        </row>
        <row r="799">
          <cell r="A799" t="str">
            <v>PGPB</v>
          </cell>
          <cell r="B799">
            <v>319</v>
          </cell>
          <cell r="C799">
            <v>10</v>
          </cell>
          <cell r="D799">
            <v>1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</row>
        <row r="800">
          <cell r="A800" t="str">
            <v>PGPB</v>
          </cell>
          <cell r="B800">
            <v>320</v>
          </cell>
          <cell r="C800">
            <v>10</v>
          </cell>
          <cell r="D800">
            <v>1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</row>
        <row r="801">
          <cell r="A801" t="str">
            <v>PGPB</v>
          </cell>
          <cell r="B801">
            <v>321</v>
          </cell>
          <cell r="C801">
            <v>10</v>
          </cell>
          <cell r="D801">
            <v>1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</row>
        <row r="802">
          <cell r="A802" t="str">
            <v>PGPB</v>
          </cell>
          <cell r="B802">
            <v>322</v>
          </cell>
          <cell r="C802">
            <v>10</v>
          </cell>
          <cell r="D802">
            <v>1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</row>
        <row r="803">
          <cell r="A803" t="str">
            <v>PGPB</v>
          </cell>
          <cell r="B803">
            <v>323</v>
          </cell>
          <cell r="C803">
            <v>10</v>
          </cell>
          <cell r="D803">
            <v>1</v>
          </cell>
          <cell r="E803">
            <v>839942</v>
          </cell>
          <cell r="F803">
            <v>0</v>
          </cell>
          <cell r="G803">
            <v>0</v>
          </cell>
          <cell r="H803">
            <v>1932255</v>
          </cell>
          <cell r="I803">
            <v>0</v>
          </cell>
          <cell r="J803">
            <v>2137500</v>
          </cell>
          <cell r="K803">
            <v>4442376</v>
          </cell>
          <cell r="L803">
            <v>0</v>
          </cell>
          <cell r="M803">
            <v>64130390</v>
          </cell>
          <cell r="N803">
            <v>0</v>
          </cell>
          <cell r="O803">
            <v>0</v>
          </cell>
          <cell r="P803">
            <v>0</v>
          </cell>
        </row>
        <row r="804">
          <cell r="A804" t="str">
            <v>PGPB</v>
          </cell>
          <cell r="B804">
            <v>324</v>
          </cell>
          <cell r="C804">
            <v>10</v>
          </cell>
          <cell r="D804">
            <v>1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</row>
        <row r="805">
          <cell r="A805" t="str">
            <v>PGPB</v>
          </cell>
          <cell r="B805">
            <v>325</v>
          </cell>
          <cell r="C805">
            <v>10</v>
          </cell>
          <cell r="D805">
            <v>1</v>
          </cell>
          <cell r="E805">
            <v>21943</v>
          </cell>
          <cell r="F805">
            <v>4882</v>
          </cell>
          <cell r="G805">
            <v>147100</v>
          </cell>
          <cell r="H805">
            <v>17325</v>
          </cell>
          <cell r="I805">
            <v>120221</v>
          </cell>
          <cell r="J805">
            <v>38701</v>
          </cell>
          <cell r="K805">
            <v>111267</v>
          </cell>
          <cell r="L805">
            <v>150979.74400168797</v>
          </cell>
          <cell r="M805">
            <v>138853.44111308493</v>
          </cell>
          <cell r="N805">
            <v>157128.29713115757</v>
          </cell>
          <cell r="O805">
            <v>180249.25719320675</v>
          </cell>
          <cell r="P805">
            <v>111091.71235450242</v>
          </cell>
        </row>
        <row r="806">
          <cell r="A806" t="str">
            <v>PGPB</v>
          </cell>
          <cell r="B806">
            <v>326</v>
          </cell>
          <cell r="C806">
            <v>10</v>
          </cell>
          <cell r="D806">
            <v>1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</row>
        <row r="807">
          <cell r="A807" t="str">
            <v>PGPB</v>
          </cell>
          <cell r="B807">
            <v>327</v>
          </cell>
          <cell r="C807">
            <v>10</v>
          </cell>
          <cell r="D807">
            <v>1</v>
          </cell>
          <cell r="E807">
            <v>14028854</v>
          </cell>
          <cell r="F807">
            <v>2970434</v>
          </cell>
          <cell r="G807">
            <v>514280</v>
          </cell>
          <cell r="H807">
            <v>714453</v>
          </cell>
          <cell r="I807">
            <v>340175</v>
          </cell>
          <cell r="J807">
            <v>600001</v>
          </cell>
          <cell r="K807">
            <v>1100001</v>
          </cell>
          <cell r="L807">
            <v>2034888.476669796</v>
          </cell>
          <cell r="M807">
            <v>3764343.8662001486</v>
          </cell>
          <cell r="N807">
            <v>4964383.1533238888</v>
          </cell>
          <cell r="O807">
            <v>4796284.0494790003</v>
          </cell>
          <cell r="P807">
            <v>4526106.5602207649</v>
          </cell>
        </row>
        <row r="808">
          <cell r="A808" t="str">
            <v>PGPB</v>
          </cell>
          <cell r="B808">
            <v>328</v>
          </cell>
          <cell r="C808">
            <v>10</v>
          </cell>
          <cell r="D808">
            <v>1</v>
          </cell>
          <cell r="E808">
            <v>8192032</v>
          </cell>
          <cell r="F808">
            <v>39203</v>
          </cell>
          <cell r="G808">
            <v>313490</v>
          </cell>
          <cell r="H808">
            <v>437835</v>
          </cell>
          <cell r="I808">
            <v>13098</v>
          </cell>
          <cell r="J808">
            <v>16944760.899999999</v>
          </cell>
          <cell r="K808">
            <v>37584978.350000009</v>
          </cell>
          <cell r="L808">
            <v>46168330.350484103</v>
          </cell>
          <cell r="M808">
            <v>1538602.5651748944</v>
          </cell>
          <cell r="N808">
            <v>4309508.8763191858</v>
          </cell>
          <cell r="O808">
            <v>1352961.5732019956</v>
          </cell>
          <cell r="P808">
            <v>2823710.3713178011</v>
          </cell>
        </row>
        <row r="809">
          <cell r="A809" t="str">
            <v>PGPB</v>
          </cell>
          <cell r="B809">
            <v>329</v>
          </cell>
          <cell r="C809">
            <v>10</v>
          </cell>
          <cell r="D809">
            <v>1</v>
          </cell>
          <cell r="E809">
            <v>242470</v>
          </cell>
          <cell r="F809">
            <v>73746</v>
          </cell>
          <cell r="G809">
            <v>138668</v>
          </cell>
          <cell r="H809">
            <v>256984</v>
          </cell>
          <cell r="I809">
            <v>218787</v>
          </cell>
          <cell r="J809">
            <v>305794.55</v>
          </cell>
          <cell r="K809">
            <v>285626.77</v>
          </cell>
          <cell r="L809">
            <v>178223.19231647492</v>
          </cell>
          <cell r="M809">
            <v>146753.84178196592</v>
          </cell>
          <cell r="N809">
            <v>111382.84590515087</v>
          </cell>
          <cell r="O809">
            <v>166995.7471189879</v>
          </cell>
          <cell r="P809">
            <v>207579.63559263083</v>
          </cell>
        </row>
        <row r="810">
          <cell r="A810" t="str">
            <v>PGPB</v>
          </cell>
          <cell r="B810">
            <v>330</v>
          </cell>
          <cell r="C810">
            <v>10</v>
          </cell>
          <cell r="D810">
            <v>1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</row>
        <row r="811">
          <cell r="A811" t="str">
            <v>PGPB</v>
          </cell>
          <cell r="B811">
            <v>331</v>
          </cell>
          <cell r="C811">
            <v>10</v>
          </cell>
          <cell r="D811">
            <v>1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</row>
        <row r="812">
          <cell r="A812" t="str">
            <v>PGPB</v>
          </cell>
          <cell r="B812">
            <v>332</v>
          </cell>
          <cell r="C812">
            <v>10</v>
          </cell>
          <cell r="D812">
            <v>1</v>
          </cell>
          <cell r="E812">
            <v>158255</v>
          </cell>
          <cell r="F812">
            <v>128364</v>
          </cell>
          <cell r="G812">
            <v>104550</v>
          </cell>
          <cell r="H812">
            <v>84746</v>
          </cell>
          <cell r="I812">
            <v>62671</v>
          </cell>
          <cell r="J812">
            <v>1021362.68</v>
          </cell>
          <cell r="K812">
            <v>2597458.0499999998</v>
          </cell>
          <cell r="L812">
            <v>1243047.9797796868</v>
          </cell>
          <cell r="M812">
            <v>993398.66034905857</v>
          </cell>
          <cell r="N812">
            <v>943686.42981890088</v>
          </cell>
          <cell r="O812">
            <v>726785.14618620987</v>
          </cell>
          <cell r="P812">
            <v>671256.10386614432</v>
          </cell>
        </row>
        <row r="813">
          <cell r="A813" t="str">
            <v>PGPB</v>
          </cell>
          <cell r="B813">
            <v>333</v>
          </cell>
          <cell r="C813">
            <v>10</v>
          </cell>
          <cell r="D813">
            <v>1</v>
          </cell>
          <cell r="E813">
            <v>885917</v>
          </cell>
          <cell r="F813">
            <v>773907</v>
          </cell>
          <cell r="G813">
            <v>808620</v>
          </cell>
          <cell r="H813">
            <v>66320</v>
          </cell>
          <cell r="I813">
            <v>0</v>
          </cell>
          <cell r="J813">
            <v>1918256.04</v>
          </cell>
          <cell r="K813">
            <v>2074941</v>
          </cell>
          <cell r="L813">
            <v>2610763.0552818784</v>
          </cell>
          <cell r="M813">
            <v>2712434.199248658</v>
          </cell>
          <cell r="N813">
            <v>2725812.8247971684</v>
          </cell>
          <cell r="O813">
            <v>2613248.343976805</v>
          </cell>
          <cell r="P813">
            <v>2605410.5366954906</v>
          </cell>
        </row>
        <row r="814">
          <cell r="A814" t="str">
            <v>PGPB</v>
          </cell>
          <cell r="B814">
            <v>334</v>
          </cell>
          <cell r="C814">
            <v>10</v>
          </cell>
          <cell r="D814">
            <v>1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</row>
        <row r="815">
          <cell r="A815" t="str">
            <v>PP</v>
          </cell>
          <cell r="B815">
            <v>201</v>
          </cell>
          <cell r="C815">
            <v>11</v>
          </cell>
          <cell r="D815">
            <v>1</v>
          </cell>
          <cell r="E815">
            <v>81447315.230000004</v>
          </cell>
          <cell r="F815">
            <v>87386545.780000001</v>
          </cell>
          <cell r="G815">
            <v>123098691.27</v>
          </cell>
          <cell r="H815">
            <v>89765779.359999999</v>
          </cell>
          <cell r="I815">
            <v>85124882.989999995</v>
          </cell>
          <cell r="J815">
            <v>91971038</v>
          </cell>
          <cell r="K815">
            <v>83352141</v>
          </cell>
          <cell r="L815">
            <v>120414939.23396495</v>
          </cell>
          <cell r="M815">
            <v>118272893.40014201</v>
          </cell>
          <cell r="N815">
            <v>93270280.807074815</v>
          </cell>
          <cell r="O815">
            <v>91887884.470820561</v>
          </cell>
          <cell r="P815">
            <v>247728407.45799753</v>
          </cell>
        </row>
        <row r="816">
          <cell r="A816" t="str">
            <v>PP</v>
          </cell>
          <cell r="B816">
            <v>202</v>
          </cell>
          <cell r="C816">
            <v>11</v>
          </cell>
          <cell r="D816">
            <v>1</v>
          </cell>
          <cell r="E816">
            <v>152429347.99000001</v>
          </cell>
          <cell r="F816">
            <v>74514734.549999997</v>
          </cell>
          <cell r="G816">
            <v>73170915.700000003</v>
          </cell>
          <cell r="H816">
            <v>81866755.699999988</v>
          </cell>
          <cell r="I816">
            <v>67401710.689999998</v>
          </cell>
          <cell r="J816">
            <v>106424389.90000001</v>
          </cell>
          <cell r="K816">
            <v>127184795.90019998</v>
          </cell>
          <cell r="L816">
            <v>183897056.0108757</v>
          </cell>
          <cell r="M816">
            <v>188520962.98508042</v>
          </cell>
          <cell r="N816">
            <v>164339020.6136564</v>
          </cell>
          <cell r="O816">
            <v>168777496.38818535</v>
          </cell>
          <cell r="P816">
            <v>157220238.57200217</v>
          </cell>
        </row>
        <row r="817">
          <cell r="A817" t="str">
            <v>PP</v>
          </cell>
          <cell r="B817">
            <v>203</v>
          </cell>
          <cell r="C817">
            <v>11</v>
          </cell>
          <cell r="D817">
            <v>1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</row>
        <row r="818">
          <cell r="A818" t="str">
            <v>PP</v>
          </cell>
          <cell r="B818">
            <v>204</v>
          </cell>
          <cell r="C818">
            <v>11</v>
          </cell>
          <cell r="D818">
            <v>1</v>
          </cell>
          <cell r="E818">
            <v>20266899.420000002</v>
          </cell>
          <cell r="F818">
            <v>14723168.23</v>
          </cell>
          <cell r="G818">
            <v>8191076.9199999999</v>
          </cell>
          <cell r="H818">
            <v>9834771.9800000004</v>
          </cell>
          <cell r="I818">
            <v>6761797.5300000003</v>
          </cell>
          <cell r="J818">
            <v>11960756.000000002</v>
          </cell>
          <cell r="K818">
            <v>16669785</v>
          </cell>
          <cell r="L818">
            <v>18480044.448310565</v>
          </cell>
          <cell r="M818">
            <v>19201571.918224912</v>
          </cell>
          <cell r="N818">
            <v>16847071.83415306</v>
          </cell>
          <cell r="O818">
            <v>16385119.589697583</v>
          </cell>
          <cell r="P818">
            <v>24915667.129613902</v>
          </cell>
        </row>
        <row r="819">
          <cell r="A819" t="str">
            <v>PP</v>
          </cell>
          <cell r="B819">
            <v>205</v>
          </cell>
          <cell r="C819">
            <v>11</v>
          </cell>
          <cell r="D819">
            <v>1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</row>
        <row r="820">
          <cell r="A820" t="str">
            <v>PP</v>
          </cell>
          <cell r="B820">
            <v>206</v>
          </cell>
          <cell r="C820">
            <v>11</v>
          </cell>
          <cell r="D820">
            <v>1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</row>
        <row r="821">
          <cell r="A821" t="str">
            <v>PP</v>
          </cell>
          <cell r="B821">
            <v>207</v>
          </cell>
          <cell r="C821">
            <v>11</v>
          </cell>
          <cell r="D821">
            <v>1</v>
          </cell>
          <cell r="E821">
            <v>3606427.71</v>
          </cell>
          <cell r="F821">
            <v>11499106.35</v>
          </cell>
          <cell r="G821">
            <v>5639880.9800000004</v>
          </cell>
          <cell r="H821">
            <v>13887776.869999999</v>
          </cell>
          <cell r="I821">
            <v>7989530.9199999999</v>
          </cell>
          <cell r="J821">
            <v>4777794</v>
          </cell>
          <cell r="K821">
            <v>16549665.971934997</v>
          </cell>
          <cell r="L821">
            <v>7004639.3520334987</v>
          </cell>
          <cell r="M821">
            <v>10828132.448121654</v>
          </cell>
          <cell r="N821">
            <v>18578851.670383137</v>
          </cell>
          <cell r="O821">
            <v>16755945.8130538</v>
          </cell>
          <cell r="P821">
            <v>8673106.6762256436</v>
          </cell>
        </row>
        <row r="822">
          <cell r="A822" t="str">
            <v>PP</v>
          </cell>
          <cell r="B822">
            <v>208</v>
          </cell>
          <cell r="C822">
            <v>11</v>
          </cell>
          <cell r="D822">
            <v>1</v>
          </cell>
          <cell r="E822">
            <v>1615890.92</v>
          </cell>
          <cell r="F822">
            <v>515700</v>
          </cell>
          <cell r="G822">
            <v>322990</v>
          </cell>
          <cell r="H822">
            <v>845076.56</v>
          </cell>
          <cell r="I822">
            <v>961189.4</v>
          </cell>
          <cell r="J822">
            <v>-4140</v>
          </cell>
          <cell r="K822">
            <v>1426576</v>
          </cell>
          <cell r="L822">
            <v>1438241.6845911609</v>
          </cell>
          <cell r="M822">
            <v>1107378.5740514102</v>
          </cell>
          <cell r="N822">
            <v>1218593.0649891417</v>
          </cell>
          <cell r="O822">
            <v>1201116.5021274982</v>
          </cell>
          <cell r="P822">
            <v>2035225.1841604828</v>
          </cell>
        </row>
        <row r="823">
          <cell r="A823" t="str">
            <v>PP</v>
          </cell>
          <cell r="B823">
            <v>209</v>
          </cell>
          <cell r="C823">
            <v>11</v>
          </cell>
          <cell r="D823">
            <v>1</v>
          </cell>
          <cell r="E823">
            <v>1975472.97</v>
          </cell>
          <cell r="F823">
            <v>2221516.4300000002</v>
          </cell>
          <cell r="G823">
            <v>2756939.5</v>
          </cell>
          <cell r="H823">
            <v>3074963.63</v>
          </cell>
          <cell r="I823">
            <v>2849563.1</v>
          </cell>
          <cell r="J823">
            <v>5575169</v>
          </cell>
          <cell r="K823">
            <v>8232855.0000000009</v>
          </cell>
          <cell r="L823">
            <v>5175720.4269469064</v>
          </cell>
          <cell r="M823">
            <v>5215093.4181863684</v>
          </cell>
          <cell r="N823">
            <v>5686387.1049412163</v>
          </cell>
          <cell r="O823">
            <v>5854885.7079081498</v>
          </cell>
          <cell r="P823">
            <v>7495338.2086513042</v>
          </cell>
        </row>
        <row r="824">
          <cell r="A824" t="str">
            <v>PP</v>
          </cell>
          <cell r="B824">
            <v>210</v>
          </cell>
          <cell r="C824">
            <v>11</v>
          </cell>
          <cell r="D824">
            <v>1</v>
          </cell>
          <cell r="E824">
            <v>4482883.4800000004</v>
          </cell>
          <cell r="F824">
            <v>3813014.16</v>
          </cell>
          <cell r="G824">
            <v>4991481.08</v>
          </cell>
          <cell r="H824">
            <v>3629451.63</v>
          </cell>
          <cell r="I824">
            <v>4308226.07</v>
          </cell>
          <cell r="J824">
            <v>3988568.8169999998</v>
          </cell>
          <cell r="K824">
            <v>6650133.1776399994</v>
          </cell>
          <cell r="L824">
            <v>6641474.0774044162</v>
          </cell>
          <cell r="M824">
            <v>7567917.6765562743</v>
          </cell>
          <cell r="N824">
            <v>7386328.0055791391</v>
          </cell>
          <cell r="O824">
            <v>7572121.141162225</v>
          </cell>
          <cell r="P824">
            <v>9897659.3508459385</v>
          </cell>
        </row>
        <row r="825">
          <cell r="A825" t="str">
            <v>PP</v>
          </cell>
          <cell r="B825">
            <v>211</v>
          </cell>
          <cell r="C825">
            <v>11</v>
          </cell>
          <cell r="D825">
            <v>1</v>
          </cell>
          <cell r="E825">
            <v>0</v>
          </cell>
          <cell r="F825">
            <v>0</v>
          </cell>
          <cell r="G825">
            <v>0</v>
          </cell>
          <cell r="H825">
            <v>743088.79</v>
          </cell>
          <cell r="I825">
            <v>0</v>
          </cell>
          <cell r="J825">
            <v>59533.15</v>
          </cell>
          <cell r="K825">
            <v>149701</v>
          </cell>
          <cell r="L825">
            <v>106964.49655515366</v>
          </cell>
          <cell r="M825">
            <v>106964.49655515366</v>
          </cell>
          <cell r="N825">
            <v>247900.54995615012</v>
          </cell>
          <cell r="O825">
            <v>162971.65784154314</v>
          </cell>
          <cell r="P825">
            <v>149658.48015871286</v>
          </cell>
        </row>
        <row r="826">
          <cell r="A826" t="str">
            <v>PP</v>
          </cell>
          <cell r="B826">
            <v>212</v>
          </cell>
          <cell r="C826">
            <v>11</v>
          </cell>
          <cell r="D826">
            <v>1</v>
          </cell>
          <cell r="E826">
            <v>2613255.75</v>
          </cell>
          <cell r="F826">
            <v>2562164.0099999998</v>
          </cell>
          <cell r="G826">
            <v>2571111.48</v>
          </cell>
          <cell r="H826">
            <v>4676047.17</v>
          </cell>
          <cell r="I826">
            <v>3054048.53</v>
          </cell>
          <cell r="J826">
            <v>5072773.6004999997</v>
          </cell>
          <cell r="K826">
            <v>3855229.1193749998</v>
          </cell>
          <cell r="L826">
            <v>4022954.1073938962</v>
          </cell>
          <cell r="M826">
            <v>4022954.1073938962</v>
          </cell>
          <cell r="N826">
            <v>4294875.0779598728</v>
          </cell>
          <cell r="O826">
            <v>4296394.1895272788</v>
          </cell>
          <cell r="P826">
            <v>4428553.09811283</v>
          </cell>
        </row>
        <row r="827">
          <cell r="A827" t="str">
            <v>PP</v>
          </cell>
          <cell r="B827">
            <v>213</v>
          </cell>
          <cell r="C827">
            <v>11</v>
          </cell>
          <cell r="D827">
            <v>1</v>
          </cell>
          <cell r="E827">
            <v>0</v>
          </cell>
          <cell r="F827">
            <v>0</v>
          </cell>
          <cell r="G827">
            <v>0</v>
          </cell>
        </row>
        <row r="828">
          <cell r="A828" t="str">
            <v>PP</v>
          </cell>
          <cell r="B828">
            <v>214</v>
          </cell>
          <cell r="C828">
            <v>11</v>
          </cell>
          <cell r="D828">
            <v>1</v>
          </cell>
        </row>
        <row r="829">
          <cell r="A829" t="str">
            <v>PP</v>
          </cell>
          <cell r="B829">
            <v>215</v>
          </cell>
          <cell r="C829">
            <v>11</v>
          </cell>
          <cell r="D829">
            <v>1</v>
          </cell>
        </row>
        <row r="830">
          <cell r="A830" t="str">
            <v>PP</v>
          </cell>
          <cell r="B830">
            <v>216</v>
          </cell>
          <cell r="C830">
            <v>11</v>
          </cell>
          <cell r="D830">
            <v>1</v>
          </cell>
        </row>
        <row r="831">
          <cell r="A831" t="str">
            <v>PP</v>
          </cell>
          <cell r="B831">
            <v>217</v>
          </cell>
          <cell r="C831">
            <v>11</v>
          </cell>
          <cell r="D831">
            <v>1</v>
          </cell>
        </row>
        <row r="832">
          <cell r="A832" t="str">
            <v>PP</v>
          </cell>
          <cell r="B832">
            <v>218</v>
          </cell>
          <cell r="C832">
            <v>11</v>
          </cell>
          <cell r="D832">
            <v>1</v>
          </cell>
        </row>
        <row r="833">
          <cell r="A833" t="str">
            <v>PP</v>
          </cell>
          <cell r="B833">
            <v>219</v>
          </cell>
          <cell r="C833">
            <v>11</v>
          </cell>
          <cell r="D833">
            <v>1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</row>
        <row r="834">
          <cell r="A834" t="str">
            <v>PP</v>
          </cell>
          <cell r="B834">
            <v>220</v>
          </cell>
          <cell r="C834">
            <v>11</v>
          </cell>
          <cell r="D834">
            <v>1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</row>
        <row r="835">
          <cell r="A835" t="str">
            <v>PP</v>
          </cell>
          <cell r="B835">
            <v>221</v>
          </cell>
          <cell r="C835">
            <v>11</v>
          </cell>
          <cell r="D835">
            <v>1</v>
          </cell>
          <cell r="E835">
            <v>731171.61</v>
          </cell>
          <cell r="F835">
            <v>130000</v>
          </cell>
          <cell r="G835">
            <v>0</v>
          </cell>
          <cell r="H835">
            <v>0</v>
          </cell>
          <cell r="I835">
            <v>0</v>
          </cell>
          <cell r="J835">
            <v>183822</v>
          </cell>
          <cell r="K835">
            <v>275733</v>
          </cell>
          <cell r="L835">
            <v>210686.63512578019</v>
          </cell>
          <cell r="M835">
            <v>210686.63512578019</v>
          </cell>
          <cell r="N835">
            <v>233587.35633510415</v>
          </cell>
          <cell r="O835">
            <v>233587.35633510415</v>
          </cell>
          <cell r="P835">
            <v>233587.35633510415</v>
          </cell>
        </row>
        <row r="836">
          <cell r="A836" t="str">
            <v>PP</v>
          </cell>
          <cell r="B836">
            <v>222</v>
          </cell>
          <cell r="C836">
            <v>11</v>
          </cell>
          <cell r="D836">
            <v>1</v>
          </cell>
          <cell r="E836">
            <v>2877599.14</v>
          </cell>
          <cell r="F836">
            <v>2768899.8</v>
          </cell>
          <cell r="G836">
            <v>2078320.24</v>
          </cell>
          <cell r="H836">
            <v>2812010.26</v>
          </cell>
          <cell r="I836">
            <v>2627407.91</v>
          </cell>
          <cell r="J836">
            <v>2892955</v>
          </cell>
          <cell r="K836">
            <v>2726702.5</v>
          </cell>
          <cell r="L836">
            <v>3790477.7526409882</v>
          </cell>
          <cell r="M836">
            <v>3611626.0839241417</v>
          </cell>
          <cell r="N836">
            <v>1945287.9029573072</v>
          </cell>
          <cell r="O836">
            <v>2147891.51488881</v>
          </cell>
          <cell r="P836">
            <v>2683389.6033591954</v>
          </cell>
        </row>
        <row r="837">
          <cell r="A837" t="str">
            <v>PP</v>
          </cell>
          <cell r="B837">
            <v>223</v>
          </cell>
          <cell r="C837">
            <v>11</v>
          </cell>
          <cell r="D837">
            <v>1</v>
          </cell>
          <cell r="E837">
            <v>8825983.4199999999</v>
          </cell>
          <cell r="F837">
            <v>1440514.2</v>
          </cell>
          <cell r="G837">
            <v>495026.64</v>
          </cell>
          <cell r="H837">
            <v>187204.65</v>
          </cell>
          <cell r="I837">
            <v>79153398.840000004</v>
          </cell>
          <cell r="J837">
            <v>2006536</v>
          </cell>
          <cell r="K837">
            <v>22883544.775000002</v>
          </cell>
          <cell r="L837">
            <v>1567636.761014004</v>
          </cell>
          <cell r="M837">
            <v>2460103.2338685114</v>
          </cell>
          <cell r="N837">
            <v>76767425.699071258</v>
          </cell>
          <cell r="O837">
            <v>1580571.0577220405</v>
          </cell>
          <cell r="P837">
            <v>9773343.4333241936</v>
          </cell>
        </row>
        <row r="838">
          <cell r="A838" t="str">
            <v>PP</v>
          </cell>
          <cell r="B838">
            <v>224</v>
          </cell>
          <cell r="C838">
            <v>11</v>
          </cell>
          <cell r="D838">
            <v>1</v>
          </cell>
          <cell r="E838">
            <v>9399.6</v>
          </cell>
          <cell r="F838">
            <v>0</v>
          </cell>
          <cell r="G838">
            <v>371594.56</v>
          </cell>
          <cell r="H838">
            <v>188121.34</v>
          </cell>
          <cell r="I838">
            <v>46459.53</v>
          </cell>
          <cell r="J838">
            <v>71960</v>
          </cell>
          <cell r="K838">
            <v>100491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</row>
        <row r="839">
          <cell r="A839" t="str">
            <v>PP</v>
          </cell>
          <cell r="B839">
            <v>225</v>
          </cell>
          <cell r="C839">
            <v>11</v>
          </cell>
          <cell r="D839">
            <v>1</v>
          </cell>
          <cell r="E839">
            <v>283499.84999999998</v>
          </cell>
          <cell r="F839">
            <v>808530</v>
          </cell>
          <cell r="G839">
            <v>146145.1</v>
          </cell>
          <cell r="H839">
            <v>554179.12</v>
          </cell>
          <cell r="I839">
            <v>251603.33</v>
          </cell>
          <cell r="J839">
            <v>547000</v>
          </cell>
          <cell r="K839">
            <v>783800</v>
          </cell>
          <cell r="L839">
            <v>225663.58099722627</v>
          </cell>
          <cell r="M839">
            <v>225663.58099722627</v>
          </cell>
          <cell r="N839">
            <v>246841.60215442165</v>
          </cell>
          <cell r="O839">
            <v>256254.05600206403</v>
          </cell>
          <cell r="P839">
            <v>261587.77984906139</v>
          </cell>
        </row>
        <row r="840">
          <cell r="A840" t="str">
            <v>PP</v>
          </cell>
          <cell r="B840">
            <v>226</v>
          </cell>
          <cell r="C840">
            <v>11</v>
          </cell>
          <cell r="D840">
            <v>1</v>
          </cell>
          <cell r="E840">
            <v>7234296.6200000001</v>
          </cell>
          <cell r="F840">
            <v>3374476.98</v>
          </cell>
          <cell r="G840">
            <v>1480718.83</v>
          </cell>
          <cell r="H840">
            <v>1317118.97</v>
          </cell>
          <cell r="I840">
            <v>753338.56</v>
          </cell>
          <cell r="J840">
            <v>940000</v>
          </cell>
          <cell r="K840">
            <v>57000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</row>
        <row r="841">
          <cell r="A841" t="str">
            <v>PP</v>
          </cell>
          <cell r="B841">
            <v>227</v>
          </cell>
          <cell r="C841">
            <v>11</v>
          </cell>
          <cell r="D841">
            <v>1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24900</v>
          </cell>
          <cell r="K841">
            <v>37300</v>
          </cell>
          <cell r="L841">
            <v>32650.429327750484</v>
          </cell>
          <cell r="M841">
            <v>32650.429327750484</v>
          </cell>
          <cell r="N841">
            <v>35228.094800993953</v>
          </cell>
          <cell r="O841">
            <v>35228.094800993953</v>
          </cell>
          <cell r="P841">
            <v>35228.094800993953</v>
          </cell>
        </row>
        <row r="842">
          <cell r="A842" t="str">
            <v>PP</v>
          </cell>
          <cell r="B842">
            <v>228</v>
          </cell>
          <cell r="C842">
            <v>11</v>
          </cell>
          <cell r="D842">
            <v>1</v>
          </cell>
          <cell r="E842">
            <v>479611.66</v>
          </cell>
          <cell r="F842">
            <v>536648.44999999995</v>
          </cell>
          <cell r="G842">
            <v>442779.79</v>
          </cell>
          <cell r="H842">
            <v>559892.34</v>
          </cell>
          <cell r="I842">
            <v>799190.9</v>
          </cell>
          <cell r="J842">
            <v>758129</v>
          </cell>
          <cell r="K842">
            <v>1352186</v>
          </cell>
          <cell r="L842">
            <v>891118.88119143993</v>
          </cell>
          <cell r="M842">
            <v>880525.14204905066</v>
          </cell>
          <cell r="N842">
            <v>965003.56896150589</v>
          </cell>
          <cell r="O842">
            <v>965725.60679836432</v>
          </cell>
          <cell r="P842">
            <v>6781719.4435970401</v>
          </cell>
        </row>
        <row r="843">
          <cell r="A843" t="str">
            <v>PP</v>
          </cell>
          <cell r="B843">
            <v>229</v>
          </cell>
          <cell r="C843">
            <v>11</v>
          </cell>
          <cell r="D843">
            <v>1</v>
          </cell>
          <cell r="E843">
            <v>19453.16</v>
          </cell>
          <cell r="F843">
            <v>22472.52</v>
          </cell>
          <cell r="G843">
            <v>57821.57</v>
          </cell>
          <cell r="H843">
            <v>43084.52</v>
          </cell>
          <cell r="I843">
            <v>22522.28</v>
          </cell>
          <cell r="J843">
            <v>70831</v>
          </cell>
          <cell r="K843">
            <v>54196</v>
          </cell>
          <cell r="L843">
            <v>59988.553490523467</v>
          </cell>
          <cell r="M843">
            <v>32301.528802589561</v>
          </cell>
          <cell r="N843">
            <v>35597.603170200739</v>
          </cell>
          <cell r="O843">
            <v>35597.603170200739</v>
          </cell>
          <cell r="P843">
            <v>35597.603170200739</v>
          </cell>
        </row>
        <row r="844">
          <cell r="A844" t="str">
            <v>PP</v>
          </cell>
          <cell r="B844">
            <v>230</v>
          </cell>
          <cell r="C844">
            <v>11</v>
          </cell>
          <cell r="D844">
            <v>1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</row>
        <row r="845">
          <cell r="A845" t="str">
            <v>PP</v>
          </cell>
          <cell r="B845">
            <v>231</v>
          </cell>
          <cell r="C845">
            <v>11</v>
          </cell>
          <cell r="D845">
            <v>1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3396</v>
          </cell>
          <cell r="K845">
            <v>5092</v>
          </cell>
          <cell r="L845">
            <v>3801.2126069043334</v>
          </cell>
          <cell r="M845">
            <v>3801.2126069043334</v>
          </cell>
          <cell r="N845">
            <v>4561.4551282851999</v>
          </cell>
          <cell r="O845">
            <v>4561.4551282851999</v>
          </cell>
          <cell r="P845">
            <v>4561.4551282851999</v>
          </cell>
        </row>
        <row r="846">
          <cell r="A846" t="str">
            <v>PP</v>
          </cell>
          <cell r="B846">
            <v>232</v>
          </cell>
          <cell r="C846">
            <v>11</v>
          </cell>
          <cell r="D846">
            <v>1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</row>
        <row r="847">
          <cell r="A847" t="str">
            <v>PP</v>
          </cell>
          <cell r="B847">
            <v>233</v>
          </cell>
          <cell r="C847">
            <v>11</v>
          </cell>
          <cell r="D847">
            <v>1</v>
          </cell>
          <cell r="E847">
            <v>11200</v>
          </cell>
          <cell r="F847">
            <v>5871.7</v>
          </cell>
          <cell r="G847">
            <v>0</v>
          </cell>
          <cell r="H847">
            <v>0</v>
          </cell>
          <cell r="I847">
            <v>0</v>
          </cell>
          <cell r="J847">
            <v>287681</v>
          </cell>
          <cell r="K847">
            <v>428621</v>
          </cell>
          <cell r="L847">
            <v>393698.79549224192</v>
          </cell>
          <cell r="M847">
            <v>375624.79889279767</v>
          </cell>
          <cell r="N847">
            <v>412558.61803079239</v>
          </cell>
          <cell r="O847">
            <v>412558.61803079239</v>
          </cell>
          <cell r="P847">
            <v>412558.61803079239</v>
          </cell>
        </row>
        <row r="848">
          <cell r="A848" t="str">
            <v>PP</v>
          </cell>
          <cell r="B848">
            <v>234</v>
          </cell>
          <cell r="C848">
            <v>11</v>
          </cell>
          <cell r="D848">
            <v>1</v>
          </cell>
          <cell r="E848">
            <v>30578749.789999999</v>
          </cell>
          <cell r="F848">
            <v>32159913.91</v>
          </cell>
          <cell r="G848">
            <v>46888120.140000001</v>
          </cell>
          <cell r="H848">
            <v>32882140.359999999</v>
          </cell>
          <cell r="I848">
            <v>34093142.579999998</v>
          </cell>
          <cell r="J848">
            <v>105944799</v>
          </cell>
          <cell r="K848">
            <v>32534368.000000004</v>
          </cell>
          <cell r="L848">
            <v>32561607.76100491</v>
          </cell>
          <cell r="M848">
            <v>44469270.075668849</v>
          </cell>
          <cell r="N848">
            <v>32550100.814493161</v>
          </cell>
          <cell r="O848">
            <v>32972031.407692008</v>
          </cell>
          <cell r="P848">
            <v>394620527.80114108</v>
          </cell>
        </row>
        <row r="849">
          <cell r="A849" t="str">
            <v>PP</v>
          </cell>
          <cell r="B849">
            <v>235</v>
          </cell>
          <cell r="C849">
            <v>11</v>
          </cell>
          <cell r="D849">
            <v>1</v>
          </cell>
          <cell r="E849">
            <v>1306970.3799999999</v>
          </cell>
          <cell r="F849">
            <v>3093131.17</v>
          </cell>
          <cell r="G849">
            <v>2485131.04</v>
          </cell>
          <cell r="H849">
            <v>2168974.87</v>
          </cell>
          <cell r="I849">
            <v>2248975.0499999998</v>
          </cell>
          <cell r="J849">
            <v>2976391</v>
          </cell>
          <cell r="K849">
            <v>2720198.3845000002</v>
          </cell>
          <cell r="L849">
            <v>11091493.062723985</v>
          </cell>
          <cell r="M849">
            <v>1925331.2534056371</v>
          </cell>
          <cell r="N849">
            <v>2092729.9142427344</v>
          </cell>
          <cell r="O849">
            <v>2044584.2817010912</v>
          </cell>
          <cell r="P849">
            <v>14218271.910932915</v>
          </cell>
        </row>
        <row r="850">
          <cell r="A850" t="str">
            <v>PP</v>
          </cell>
          <cell r="B850">
            <v>236</v>
          </cell>
          <cell r="C850">
            <v>11</v>
          </cell>
          <cell r="D850">
            <v>1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</row>
        <row r="851">
          <cell r="A851" t="str">
            <v>PP</v>
          </cell>
          <cell r="B851">
            <v>237</v>
          </cell>
          <cell r="C851">
            <v>11</v>
          </cell>
          <cell r="D851">
            <v>1</v>
          </cell>
          <cell r="E851">
            <v>1075008.47</v>
          </cell>
          <cell r="F851">
            <v>718410.6</v>
          </cell>
          <cell r="G851">
            <v>1976422.57</v>
          </cell>
          <cell r="H851">
            <v>503904.37</v>
          </cell>
          <cell r="I851">
            <v>1248166.31</v>
          </cell>
          <cell r="J851">
            <v>258274</v>
          </cell>
          <cell r="K851">
            <v>131091.49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</row>
        <row r="852">
          <cell r="A852" t="str">
            <v>PP</v>
          </cell>
          <cell r="B852">
            <v>238</v>
          </cell>
          <cell r="C852">
            <v>11</v>
          </cell>
          <cell r="D852">
            <v>1</v>
          </cell>
          <cell r="E852">
            <v>14067.11</v>
          </cell>
          <cell r="F852">
            <v>15541.3</v>
          </cell>
          <cell r="G852">
            <v>7115.21</v>
          </cell>
          <cell r="H852">
            <v>5093.29</v>
          </cell>
          <cell r="I852">
            <v>10065.700000000001</v>
          </cell>
          <cell r="J852">
            <v>37499</v>
          </cell>
          <cell r="K852">
            <v>56398</v>
          </cell>
          <cell r="L852">
            <v>64022.351554670939</v>
          </cell>
          <cell r="M852">
            <v>64022.351554670939</v>
          </cell>
          <cell r="N852">
            <v>70517.372726883928</v>
          </cell>
          <cell r="O852">
            <v>70517.372726883928</v>
          </cell>
          <cell r="P852">
            <v>70517.372726883928</v>
          </cell>
        </row>
        <row r="853">
          <cell r="A853" t="str">
            <v>PP</v>
          </cell>
          <cell r="B853">
            <v>239</v>
          </cell>
          <cell r="C853">
            <v>11</v>
          </cell>
          <cell r="D853">
            <v>1</v>
          </cell>
          <cell r="E853">
            <v>21090649.300000001</v>
          </cell>
          <cell r="F853">
            <v>21464347.850000001</v>
          </cell>
          <cell r="G853">
            <v>25107786.73</v>
          </cell>
          <cell r="H853">
            <v>21174971.460000001</v>
          </cell>
          <cell r="I853">
            <v>24085692.629999999</v>
          </cell>
          <cell r="J853">
            <v>19388862</v>
          </cell>
          <cell r="K853">
            <v>15007972</v>
          </cell>
          <cell r="L853">
            <v>15904633.899980735</v>
          </cell>
          <cell r="M853">
            <v>21857829.534869596</v>
          </cell>
          <cell r="N853">
            <v>16303121.144041253</v>
          </cell>
          <cell r="O853">
            <v>18435766.614545126</v>
          </cell>
          <cell r="P853">
            <v>38826603.836563259</v>
          </cell>
        </row>
        <row r="854">
          <cell r="A854" t="str">
            <v>PP</v>
          </cell>
          <cell r="B854">
            <v>240</v>
          </cell>
          <cell r="C854">
            <v>11</v>
          </cell>
          <cell r="D854">
            <v>1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8074.5061212556066</v>
          </cell>
          <cell r="M854">
            <v>8074.5061212556066</v>
          </cell>
          <cell r="N854">
            <v>8074.5061212556066</v>
          </cell>
          <cell r="O854">
            <v>8074.5061212556066</v>
          </cell>
          <cell r="P854">
            <v>8074.5061212556066</v>
          </cell>
        </row>
        <row r="855">
          <cell r="A855" t="str">
            <v>PP</v>
          </cell>
          <cell r="B855">
            <v>301</v>
          </cell>
          <cell r="C855">
            <v>11</v>
          </cell>
          <cell r="D855">
            <v>1</v>
          </cell>
          <cell r="E855">
            <v>989837.99</v>
          </cell>
          <cell r="F855">
            <v>886753.39</v>
          </cell>
          <cell r="G855">
            <v>1266005.3700000001</v>
          </cell>
          <cell r="H855">
            <v>1053105.8999999999</v>
          </cell>
          <cell r="I855">
            <v>1171668.79</v>
          </cell>
          <cell r="J855">
            <v>1352500</v>
          </cell>
          <cell r="K855">
            <v>1494500</v>
          </cell>
          <cell r="L855">
            <v>2059942.2660345719</v>
          </cell>
          <cell r="M855">
            <v>2125113.2317842315</v>
          </cell>
          <cell r="N855">
            <v>2023809.1129170118</v>
          </cell>
          <cell r="O855">
            <v>2000559.8176369851</v>
          </cell>
          <cell r="P855">
            <v>6563204.1316271983</v>
          </cell>
        </row>
        <row r="856">
          <cell r="A856" t="str">
            <v>PP</v>
          </cell>
          <cell r="B856">
            <v>302</v>
          </cell>
          <cell r="C856">
            <v>11</v>
          </cell>
          <cell r="D856">
            <v>1</v>
          </cell>
          <cell r="E856">
            <v>0</v>
          </cell>
          <cell r="F856">
            <v>9636</v>
          </cell>
          <cell r="G856">
            <v>0</v>
          </cell>
          <cell r="H856">
            <v>0</v>
          </cell>
          <cell r="I856">
            <v>1789.13</v>
          </cell>
          <cell r="J856">
            <v>151229.932</v>
          </cell>
          <cell r="K856">
            <v>149641</v>
          </cell>
          <cell r="L856">
            <v>184278.61467759029</v>
          </cell>
          <cell r="M856">
            <v>184278.61467759029</v>
          </cell>
          <cell r="N856">
            <v>184278.61467759029</v>
          </cell>
          <cell r="O856">
            <v>229459.43099355692</v>
          </cell>
          <cell r="P856">
            <v>861268.5949736723</v>
          </cell>
        </row>
        <row r="857">
          <cell r="A857" t="str">
            <v>PP</v>
          </cell>
          <cell r="B857">
            <v>303</v>
          </cell>
          <cell r="C857">
            <v>11</v>
          </cell>
          <cell r="D857">
            <v>1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</row>
        <row r="858">
          <cell r="A858" t="str">
            <v>PP</v>
          </cell>
          <cell r="B858">
            <v>304</v>
          </cell>
          <cell r="C858">
            <v>11</v>
          </cell>
          <cell r="D858">
            <v>1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</row>
        <row r="859">
          <cell r="A859" t="str">
            <v>PP</v>
          </cell>
          <cell r="B859">
            <v>305</v>
          </cell>
          <cell r="C859">
            <v>11</v>
          </cell>
          <cell r="D859">
            <v>1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</row>
        <row r="860">
          <cell r="A860" t="str">
            <v>PP</v>
          </cell>
          <cell r="B860">
            <v>306</v>
          </cell>
          <cell r="C860">
            <v>11</v>
          </cell>
          <cell r="D860">
            <v>1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</row>
        <row r="861">
          <cell r="A861" t="str">
            <v>PP</v>
          </cell>
          <cell r="B861">
            <v>307</v>
          </cell>
          <cell r="C861">
            <v>11</v>
          </cell>
          <cell r="D861">
            <v>1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</row>
        <row r="862">
          <cell r="A862" t="str">
            <v>PP</v>
          </cell>
          <cell r="B862">
            <v>308</v>
          </cell>
          <cell r="C862">
            <v>11</v>
          </cell>
          <cell r="D862">
            <v>1</v>
          </cell>
          <cell r="E862">
            <v>0</v>
          </cell>
          <cell r="F862">
            <v>0</v>
          </cell>
          <cell r="G862">
            <v>0</v>
          </cell>
          <cell r="H862">
            <v>109560</v>
          </cell>
          <cell r="I862">
            <v>102168</v>
          </cell>
          <cell r="J862">
            <v>0</v>
          </cell>
          <cell r="K862">
            <v>507600</v>
          </cell>
          <cell r="L862">
            <v>1698827.3402830937</v>
          </cell>
          <cell r="M862">
            <v>1698827.3402830937</v>
          </cell>
          <cell r="N862">
            <v>1670365.5499687409</v>
          </cell>
          <cell r="O862">
            <v>2036987.5633659828</v>
          </cell>
          <cell r="P862">
            <v>3729531.6788192806</v>
          </cell>
        </row>
        <row r="863">
          <cell r="A863" t="str">
            <v>PP</v>
          </cell>
          <cell r="B863">
            <v>309</v>
          </cell>
          <cell r="C863">
            <v>11</v>
          </cell>
          <cell r="D863">
            <v>1</v>
          </cell>
          <cell r="E863">
            <v>615337.71</v>
          </cell>
          <cell r="F863">
            <v>0</v>
          </cell>
          <cell r="G863">
            <v>0</v>
          </cell>
          <cell r="H863">
            <v>94400</v>
          </cell>
          <cell r="I863">
            <v>274338.05</v>
          </cell>
          <cell r="J863">
            <v>138000</v>
          </cell>
          <cell r="K863">
            <v>233000</v>
          </cell>
          <cell r="L863">
            <v>544561.25992168975</v>
          </cell>
          <cell r="M863">
            <v>544561.25992168975</v>
          </cell>
          <cell r="N863">
            <v>544561.25992168975</v>
          </cell>
          <cell r="O863">
            <v>535942.30472868471</v>
          </cell>
          <cell r="P863">
            <v>1386868.2446926488</v>
          </cell>
        </row>
        <row r="864">
          <cell r="A864" t="str">
            <v>PP</v>
          </cell>
          <cell r="B864">
            <v>310</v>
          </cell>
          <cell r="C864">
            <v>11</v>
          </cell>
          <cell r="D864">
            <v>1</v>
          </cell>
          <cell r="E864">
            <v>28085225.850000001</v>
          </cell>
          <cell r="F864">
            <v>27675497.48</v>
          </cell>
          <cell r="G864">
            <v>18608165.510000002</v>
          </cell>
          <cell r="H864">
            <v>13682305.23</v>
          </cell>
          <cell r="I864">
            <v>18344291.039999999</v>
          </cell>
          <cell r="J864">
            <v>47608754.100000001</v>
          </cell>
          <cell r="K864">
            <v>48163336.549999997</v>
          </cell>
          <cell r="L864">
            <v>46475181.29436408</v>
          </cell>
          <cell r="M864">
            <v>99254370.124343336</v>
          </cell>
          <cell r="N864">
            <v>45138696.428913258</v>
          </cell>
          <cell r="O864">
            <v>50854695.796088278</v>
          </cell>
          <cell r="P864">
            <v>50006525.168446973</v>
          </cell>
        </row>
        <row r="865">
          <cell r="A865" t="str">
            <v>PP</v>
          </cell>
          <cell r="B865">
            <v>311</v>
          </cell>
          <cell r="C865">
            <v>11</v>
          </cell>
          <cell r="D865">
            <v>1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</row>
        <row r="866">
          <cell r="A866" t="str">
            <v>PP</v>
          </cell>
          <cell r="B866">
            <v>312</v>
          </cell>
          <cell r="C866">
            <v>11</v>
          </cell>
          <cell r="D866">
            <v>1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</row>
        <row r="867">
          <cell r="A867" t="str">
            <v>PP</v>
          </cell>
          <cell r="B867">
            <v>313</v>
          </cell>
          <cell r="C867">
            <v>11</v>
          </cell>
          <cell r="D867">
            <v>1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</row>
        <row r="868">
          <cell r="A868" t="str">
            <v>PP</v>
          </cell>
          <cell r="B868">
            <v>314</v>
          </cell>
          <cell r="C868">
            <v>11</v>
          </cell>
          <cell r="D868">
            <v>1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</row>
        <row r="869">
          <cell r="A869" t="str">
            <v>PP</v>
          </cell>
          <cell r="B869">
            <v>315</v>
          </cell>
          <cell r="C869">
            <v>11</v>
          </cell>
          <cell r="D869">
            <v>1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</row>
        <row r="870">
          <cell r="A870" t="str">
            <v>PP</v>
          </cell>
          <cell r="B870">
            <v>316</v>
          </cell>
          <cell r="C870">
            <v>11</v>
          </cell>
          <cell r="D870">
            <v>1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</row>
        <row r="871">
          <cell r="A871" t="str">
            <v>PP</v>
          </cell>
          <cell r="B871">
            <v>317</v>
          </cell>
          <cell r="C871">
            <v>11</v>
          </cell>
          <cell r="D871">
            <v>1</v>
          </cell>
          <cell r="E871">
            <v>29390177.079999998</v>
          </cell>
          <cell r="F871">
            <v>7348859.1900000004</v>
          </cell>
          <cell r="G871">
            <v>35784953.969999999</v>
          </cell>
          <cell r="H871">
            <v>8605454.1899999995</v>
          </cell>
          <cell r="I871">
            <v>14995927.890000001</v>
          </cell>
          <cell r="J871">
            <v>31912216.876499999</v>
          </cell>
          <cell r="K871">
            <v>52418144.165224999</v>
          </cell>
          <cell r="L871">
            <v>44088545.21507553</v>
          </cell>
          <cell r="M871">
            <v>59392476.534254879</v>
          </cell>
          <cell r="N871">
            <v>55987889.86556948</v>
          </cell>
          <cell r="O871">
            <v>50793364.890838347</v>
          </cell>
          <cell r="P871">
            <v>47616446.122857958</v>
          </cell>
        </row>
        <row r="872">
          <cell r="A872" t="str">
            <v>PP</v>
          </cell>
          <cell r="B872">
            <v>318</v>
          </cell>
          <cell r="C872">
            <v>11</v>
          </cell>
          <cell r="D872">
            <v>1</v>
          </cell>
          <cell r="E872">
            <v>13228024.380000001</v>
          </cell>
          <cell r="F872">
            <v>9710451.25</v>
          </cell>
          <cell r="G872">
            <v>5198379.1500000004</v>
          </cell>
          <cell r="H872">
            <v>5945218.7400000002</v>
          </cell>
          <cell r="I872">
            <v>6612089.2400000002</v>
          </cell>
          <cell r="J872">
            <v>10648866.107999999</v>
          </cell>
          <cell r="K872">
            <v>12567100.992299998</v>
          </cell>
          <cell r="L872">
            <v>18999409.499382123</v>
          </cell>
          <cell r="M872">
            <v>14063946.114645299</v>
          </cell>
          <cell r="N872">
            <v>21796848.729059946</v>
          </cell>
          <cell r="O872">
            <v>17416784.523774952</v>
          </cell>
          <cell r="P872">
            <v>26875827.272837676</v>
          </cell>
        </row>
        <row r="873">
          <cell r="A873" t="str">
            <v>PP</v>
          </cell>
          <cell r="B873">
            <v>319</v>
          </cell>
          <cell r="C873">
            <v>11</v>
          </cell>
          <cell r="D873">
            <v>1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</row>
        <row r="874">
          <cell r="A874" t="str">
            <v>PP</v>
          </cell>
          <cell r="B874">
            <v>320</v>
          </cell>
          <cell r="C874">
            <v>11</v>
          </cell>
          <cell r="D874">
            <v>1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</row>
        <row r="875">
          <cell r="A875" t="str">
            <v>PP</v>
          </cell>
          <cell r="B875">
            <v>321</v>
          </cell>
          <cell r="C875">
            <v>11</v>
          </cell>
          <cell r="D875">
            <v>1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</row>
        <row r="876">
          <cell r="A876" t="str">
            <v>PP</v>
          </cell>
          <cell r="B876">
            <v>322</v>
          </cell>
          <cell r="C876">
            <v>11</v>
          </cell>
          <cell r="D876">
            <v>1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</row>
        <row r="877">
          <cell r="A877" t="str">
            <v>PP</v>
          </cell>
          <cell r="B877">
            <v>323</v>
          </cell>
          <cell r="C877">
            <v>11</v>
          </cell>
          <cell r="D877">
            <v>1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150000000</v>
          </cell>
          <cell r="M877">
            <v>0</v>
          </cell>
          <cell r="N877">
            <v>100000000</v>
          </cell>
          <cell r="O877">
            <v>100000000</v>
          </cell>
          <cell r="P877">
            <v>50000000</v>
          </cell>
        </row>
        <row r="878">
          <cell r="A878" t="str">
            <v>PP</v>
          </cell>
          <cell r="B878">
            <v>324</v>
          </cell>
          <cell r="C878">
            <v>11</v>
          </cell>
          <cell r="D878">
            <v>1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</row>
        <row r="879">
          <cell r="A879" t="str">
            <v>PP</v>
          </cell>
          <cell r="B879">
            <v>325</v>
          </cell>
          <cell r="C879">
            <v>11</v>
          </cell>
          <cell r="D879">
            <v>1</v>
          </cell>
          <cell r="E879">
            <v>3600000</v>
          </cell>
          <cell r="F879">
            <v>0</v>
          </cell>
          <cell r="G879">
            <v>899643.32</v>
          </cell>
          <cell r="H879">
            <v>74840.78</v>
          </cell>
          <cell r="I879">
            <v>87742.1</v>
          </cell>
          <cell r="J879">
            <v>1498231</v>
          </cell>
          <cell r="K879">
            <v>113131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</row>
        <row r="880">
          <cell r="A880" t="str">
            <v>PP</v>
          </cell>
          <cell r="B880">
            <v>326</v>
          </cell>
          <cell r="C880">
            <v>11</v>
          </cell>
          <cell r="D880">
            <v>1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</row>
        <row r="881">
          <cell r="A881" t="str">
            <v>PP</v>
          </cell>
          <cell r="B881">
            <v>327</v>
          </cell>
          <cell r="C881">
            <v>11</v>
          </cell>
          <cell r="D881">
            <v>1</v>
          </cell>
          <cell r="E881">
            <v>0</v>
          </cell>
          <cell r="F881">
            <v>0</v>
          </cell>
          <cell r="G881">
            <v>0</v>
          </cell>
          <cell r="H881">
            <v>412165.04</v>
          </cell>
          <cell r="I881">
            <v>0</v>
          </cell>
          <cell r="J881">
            <v>2655470</v>
          </cell>
          <cell r="K881">
            <v>2655470</v>
          </cell>
          <cell r="L881">
            <v>724699.45916039334</v>
          </cell>
          <cell r="M881">
            <v>1125322.6160080319</v>
          </cell>
          <cell r="N881">
            <v>788947.89044959401</v>
          </cell>
          <cell r="O881">
            <v>814153.51255198126</v>
          </cell>
          <cell r="P881">
            <v>563288.12854612316</v>
          </cell>
        </row>
        <row r="882">
          <cell r="A882" t="str">
            <v>PP</v>
          </cell>
          <cell r="B882">
            <v>328</v>
          </cell>
          <cell r="C882">
            <v>11</v>
          </cell>
          <cell r="D882">
            <v>1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144166</v>
          </cell>
          <cell r="K882">
            <v>144966</v>
          </cell>
          <cell r="L882">
            <v>223932.06141910149</v>
          </cell>
          <cell r="M882">
            <v>223932.06141910149</v>
          </cell>
          <cell r="N882">
            <v>223932.06141910149</v>
          </cell>
          <cell r="O882">
            <v>223932.06141910149</v>
          </cell>
          <cell r="P882">
            <v>767010.37138728809</v>
          </cell>
        </row>
        <row r="883">
          <cell r="A883" t="str">
            <v>PP</v>
          </cell>
          <cell r="B883">
            <v>329</v>
          </cell>
          <cell r="C883">
            <v>11</v>
          </cell>
          <cell r="D883">
            <v>1</v>
          </cell>
          <cell r="E883">
            <v>8585.65</v>
          </cell>
          <cell r="F883">
            <v>129.97</v>
          </cell>
          <cell r="G883">
            <v>18770.240000000002</v>
          </cell>
          <cell r="H883">
            <v>8511.81</v>
          </cell>
          <cell r="I883">
            <v>21425.66</v>
          </cell>
          <cell r="J883">
            <v>238139</v>
          </cell>
          <cell r="K883">
            <v>234985.25</v>
          </cell>
          <cell r="L883">
            <v>245785.95715622869</v>
          </cell>
          <cell r="M883">
            <v>252298.73336039862</v>
          </cell>
          <cell r="N883">
            <v>231081.02297053084</v>
          </cell>
          <cell r="O883">
            <v>231081.02297053084</v>
          </cell>
          <cell r="P883">
            <v>1109488.9286834607</v>
          </cell>
        </row>
        <row r="884">
          <cell r="A884" t="str">
            <v>PP</v>
          </cell>
          <cell r="B884">
            <v>330</v>
          </cell>
          <cell r="C884">
            <v>11</v>
          </cell>
          <cell r="D884">
            <v>1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</row>
        <row r="885">
          <cell r="A885" t="str">
            <v>PP</v>
          </cell>
          <cell r="B885">
            <v>331</v>
          </cell>
          <cell r="C885">
            <v>11</v>
          </cell>
          <cell r="D885">
            <v>1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</row>
        <row r="886">
          <cell r="A886" t="str">
            <v>PP</v>
          </cell>
          <cell r="B886">
            <v>332</v>
          </cell>
          <cell r="C886">
            <v>11</v>
          </cell>
          <cell r="D886">
            <v>1</v>
          </cell>
          <cell r="E886">
            <v>224898.36</v>
          </cell>
          <cell r="F886">
            <v>174669.46</v>
          </cell>
          <cell r="G886">
            <v>328687.81</v>
          </cell>
          <cell r="H886">
            <v>205788.1</v>
          </cell>
          <cell r="I886">
            <v>259984.15</v>
          </cell>
          <cell r="J886">
            <v>283582</v>
          </cell>
          <cell r="K886">
            <v>335182</v>
          </cell>
          <cell r="L886">
            <v>381454.09139072179</v>
          </cell>
          <cell r="M886">
            <v>421313.2448320018</v>
          </cell>
          <cell r="N886">
            <v>381454.09139072179</v>
          </cell>
          <cell r="O886">
            <v>399344.87241284037</v>
          </cell>
          <cell r="P886">
            <v>1143641.8199737142</v>
          </cell>
        </row>
        <row r="887">
          <cell r="A887" t="str">
            <v>PP</v>
          </cell>
          <cell r="B887">
            <v>333</v>
          </cell>
          <cell r="C887">
            <v>11</v>
          </cell>
          <cell r="D887">
            <v>1</v>
          </cell>
          <cell r="E887">
            <v>400544.83</v>
          </cell>
          <cell r="F887">
            <v>384524.05</v>
          </cell>
          <cell r="G887">
            <v>587330.41</v>
          </cell>
          <cell r="H887">
            <v>600501.52</v>
          </cell>
          <cell r="I887">
            <v>454998.72</v>
          </cell>
          <cell r="J887">
            <v>1110648</v>
          </cell>
          <cell r="K887">
            <v>1160680</v>
          </cell>
          <cell r="L887">
            <v>1925872.049955287</v>
          </cell>
          <cell r="M887">
            <v>2139582.0286833271</v>
          </cell>
          <cell r="N887">
            <v>1925872.049955287</v>
          </cell>
          <cell r="O887">
            <v>1925872.049955287</v>
          </cell>
          <cell r="P887">
            <v>6275574.2914508116</v>
          </cell>
        </row>
        <row r="888">
          <cell r="A888" t="str">
            <v>PP</v>
          </cell>
          <cell r="B888">
            <v>334</v>
          </cell>
          <cell r="C888">
            <v>11</v>
          </cell>
          <cell r="D888">
            <v>1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</row>
        <row r="889">
          <cell r="A889" t="str">
            <v>OS</v>
          </cell>
          <cell r="B889">
            <v>201</v>
          </cell>
          <cell r="D889">
            <v>1</v>
          </cell>
          <cell r="E889">
            <v>572636710.46000004</v>
          </cell>
          <cell r="F889">
            <v>605313396.61000001</v>
          </cell>
          <cell r="G889">
            <v>800105747.76999998</v>
          </cell>
          <cell r="H889">
            <v>908899304.73000002</v>
          </cell>
          <cell r="I889">
            <v>611286281.30999994</v>
          </cell>
          <cell r="J889">
            <v>663792411</v>
          </cell>
          <cell r="K889">
            <v>638939539</v>
          </cell>
          <cell r="L889">
            <v>813669470.10896492</v>
          </cell>
          <cell r="M889">
            <v>883774091.03977966</v>
          </cell>
          <cell r="N889">
            <v>747607748.14389944</v>
          </cell>
          <cell r="O889">
            <v>764519678.69310546</v>
          </cell>
          <cell r="P889">
            <v>1684658390.1342514</v>
          </cell>
        </row>
        <row r="890">
          <cell r="A890" t="str">
            <v>OS</v>
          </cell>
          <cell r="B890">
            <v>202</v>
          </cell>
          <cell r="D890">
            <v>1</v>
          </cell>
          <cell r="E890">
            <v>418799029.56</v>
          </cell>
          <cell r="F890">
            <v>409027643.51000005</v>
          </cell>
          <cell r="G890">
            <v>269744175.04000002</v>
          </cell>
          <cell r="H890">
            <v>340207367.94999999</v>
          </cell>
          <cell r="I890">
            <v>267669317.97</v>
          </cell>
          <cell r="J890">
            <v>256965951.59</v>
          </cell>
          <cell r="K890">
            <v>375080616.18667507</v>
          </cell>
          <cell r="L890">
            <v>492537168.91133553</v>
          </cell>
          <cell r="M890">
            <v>523146092.19703084</v>
          </cell>
          <cell r="N890">
            <v>524758287.34808284</v>
          </cell>
          <cell r="O890">
            <v>532031450.76154482</v>
          </cell>
          <cell r="P890">
            <v>565026511.22180605</v>
          </cell>
        </row>
        <row r="891">
          <cell r="A891" t="str">
            <v>OS</v>
          </cell>
          <cell r="B891">
            <v>203</v>
          </cell>
          <cell r="D891">
            <v>1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</row>
        <row r="892">
          <cell r="A892" t="str">
            <v>OS</v>
          </cell>
          <cell r="B892">
            <v>204</v>
          </cell>
          <cell r="D892">
            <v>1</v>
          </cell>
          <cell r="E892">
            <v>417775349.62</v>
          </cell>
          <cell r="F892">
            <v>239660172.82999998</v>
          </cell>
          <cell r="G892">
            <v>112835703.45</v>
          </cell>
          <cell r="H892">
            <v>138996044.5</v>
          </cell>
          <cell r="I892">
            <v>223524728.37999997</v>
          </cell>
          <cell r="J892">
            <v>94279843.789999992</v>
          </cell>
          <cell r="K892">
            <v>253806173.82499999</v>
          </cell>
          <cell r="L892">
            <v>284683130.42662394</v>
          </cell>
          <cell r="M892">
            <v>329052060.58846331</v>
          </cell>
          <cell r="N892">
            <v>292789430.83026612</v>
          </cell>
          <cell r="O892">
            <v>315519080.86586154</v>
          </cell>
          <cell r="P892">
            <v>309436416.35878509</v>
          </cell>
        </row>
        <row r="893">
          <cell r="A893" t="str">
            <v>OS</v>
          </cell>
          <cell r="B893">
            <v>205</v>
          </cell>
          <cell r="D893">
            <v>1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</row>
        <row r="894">
          <cell r="A894" t="str">
            <v>OS</v>
          </cell>
          <cell r="B894">
            <v>206</v>
          </cell>
          <cell r="D894">
            <v>1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</row>
        <row r="895">
          <cell r="A895" t="str">
            <v>OS</v>
          </cell>
          <cell r="B895">
            <v>207</v>
          </cell>
          <cell r="D895">
            <v>1</v>
          </cell>
          <cell r="E895">
            <v>89435287.049999997</v>
          </cell>
          <cell r="F895">
            <v>79648626.640000001</v>
          </cell>
          <cell r="G895">
            <v>47884939.790000007</v>
          </cell>
          <cell r="H895">
            <v>55129866.960000001</v>
          </cell>
          <cell r="I895">
            <v>58088443.520000003</v>
          </cell>
          <cell r="J895">
            <v>60727463.849999994</v>
          </cell>
          <cell r="K895">
            <v>91750187.777759999</v>
          </cell>
          <cell r="L895">
            <v>90642870.27416122</v>
          </cell>
          <cell r="M895">
            <v>95803130.304733649</v>
          </cell>
          <cell r="N895">
            <v>138284389.20768383</v>
          </cell>
          <cell r="O895">
            <v>142430721.66244441</v>
          </cell>
          <cell r="P895">
            <v>113542729.16437905</v>
          </cell>
        </row>
        <row r="896">
          <cell r="A896" t="str">
            <v>OS</v>
          </cell>
          <cell r="B896">
            <v>208</v>
          </cell>
          <cell r="D896">
            <v>1</v>
          </cell>
          <cell r="E896">
            <v>42923307.060000002</v>
          </cell>
          <cell r="F896">
            <v>12518708</v>
          </cell>
          <cell r="G896">
            <v>5591543.25</v>
          </cell>
          <cell r="H896">
            <v>14093803.549999999</v>
          </cell>
          <cell r="I896">
            <v>26688500.169999998</v>
          </cell>
          <cell r="J896">
            <v>1117660</v>
          </cell>
          <cell r="K896">
            <v>27612087</v>
          </cell>
          <cell r="L896">
            <v>35316146.274708629</v>
          </cell>
          <cell r="M896">
            <v>34477054.301579036</v>
          </cell>
          <cell r="N896">
            <v>42348726.852722846</v>
          </cell>
          <cell r="O896">
            <v>42942387.001924664</v>
          </cell>
          <cell r="P896">
            <v>49488034.986649618</v>
          </cell>
        </row>
        <row r="897">
          <cell r="A897" t="str">
            <v>OS</v>
          </cell>
          <cell r="B897">
            <v>209</v>
          </cell>
          <cell r="D897">
            <v>1</v>
          </cell>
          <cell r="E897">
            <v>43297622.149999999</v>
          </cell>
          <cell r="F897">
            <v>46083826.020000003</v>
          </cell>
          <cell r="G897">
            <v>43841636.449999996</v>
          </cell>
          <cell r="H897">
            <v>42993136.010000005</v>
          </cell>
          <cell r="I897">
            <v>37439822.190000005</v>
          </cell>
          <cell r="J897">
            <v>36866872</v>
          </cell>
          <cell r="K897">
            <v>50622613.18</v>
          </cell>
          <cell r="L897">
            <v>33025638.8686442</v>
          </cell>
          <cell r="M897">
            <v>32176246.675403289</v>
          </cell>
          <cell r="N897">
            <v>38899182.159483977</v>
          </cell>
          <cell r="O897">
            <v>40668124.505966559</v>
          </cell>
          <cell r="P897">
            <v>33309257.12873299</v>
          </cell>
        </row>
        <row r="898">
          <cell r="A898" t="str">
            <v>OS</v>
          </cell>
          <cell r="B898">
            <v>210</v>
          </cell>
          <cell r="D898">
            <v>1</v>
          </cell>
          <cell r="E898">
            <v>139491566.74999997</v>
          </cell>
          <cell r="F898">
            <v>87530902.689999998</v>
          </cell>
          <cell r="G898">
            <v>147209827.61000001</v>
          </cell>
          <cell r="H898">
            <v>130241129.94999999</v>
          </cell>
          <cell r="I898">
            <v>143515168.56999999</v>
          </cell>
          <cell r="J898">
            <v>106649235.65700001</v>
          </cell>
          <cell r="K898">
            <v>145779662.51929501</v>
          </cell>
          <cell r="L898">
            <v>54379173.203652062</v>
          </cell>
          <cell r="M898">
            <v>56519004.089526877</v>
          </cell>
          <cell r="N898">
            <v>64854282.731743105</v>
          </cell>
          <cell r="O898">
            <v>65924681.838885933</v>
          </cell>
          <cell r="P898">
            <v>78924563.318539187</v>
          </cell>
        </row>
        <row r="899">
          <cell r="A899" t="str">
            <v>OS</v>
          </cell>
          <cell r="B899">
            <v>211</v>
          </cell>
          <cell r="D899">
            <v>1</v>
          </cell>
          <cell r="E899">
            <v>35885231.219999999</v>
          </cell>
          <cell r="F899">
            <v>39810841.490000002</v>
          </cell>
          <cell r="G899">
            <v>51215203.829999998</v>
          </cell>
          <cell r="H899">
            <v>47092562.609999999</v>
          </cell>
          <cell r="I899">
            <v>49229658.670000002</v>
          </cell>
          <cell r="J899">
            <v>24431203.849999998</v>
          </cell>
          <cell r="K899">
            <v>46768101.545330003</v>
          </cell>
          <cell r="L899">
            <v>42496189.892431267</v>
          </cell>
          <cell r="M899">
            <v>47326040.039666593</v>
          </cell>
          <cell r="N899">
            <v>50851435.298920996</v>
          </cell>
          <cell r="O899">
            <v>44239737.225450814</v>
          </cell>
          <cell r="P899">
            <v>40417121.066127606</v>
          </cell>
        </row>
        <row r="900">
          <cell r="A900" t="str">
            <v>OS</v>
          </cell>
          <cell r="B900">
            <v>212</v>
          </cell>
          <cell r="D900">
            <v>1</v>
          </cell>
          <cell r="E900">
            <v>28565600.120000001</v>
          </cell>
          <cell r="F900">
            <v>27307376.210000001</v>
          </cell>
          <cell r="G900">
            <v>46421091.329999998</v>
          </cell>
          <cell r="H900">
            <v>34044548.910000004</v>
          </cell>
          <cell r="I900">
            <v>50106817.060000002</v>
          </cell>
          <cell r="J900">
            <v>29911462.150499996</v>
          </cell>
          <cell r="K900">
            <v>45031257.234894998</v>
          </cell>
          <cell r="L900">
            <v>30692344.539809667</v>
          </cell>
          <cell r="M900">
            <v>30265226.733307667</v>
          </cell>
          <cell r="N900">
            <v>30699227.936703008</v>
          </cell>
          <cell r="O900">
            <v>30028101.671686776</v>
          </cell>
          <cell r="P900">
            <v>27853669.650473353</v>
          </cell>
        </row>
        <row r="901">
          <cell r="A901" t="str">
            <v>OS</v>
          </cell>
          <cell r="B901">
            <v>213</v>
          </cell>
          <cell r="D901">
            <v>1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</row>
        <row r="902">
          <cell r="A902" t="str">
            <v>OS</v>
          </cell>
          <cell r="B902">
            <v>214</v>
          </cell>
          <cell r="D902">
            <v>1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</row>
        <row r="903">
          <cell r="A903" t="str">
            <v>OS</v>
          </cell>
          <cell r="B903">
            <v>215</v>
          </cell>
          <cell r="D903">
            <v>1</v>
          </cell>
          <cell r="E903">
            <v>28141548.75</v>
          </cell>
          <cell r="F903">
            <v>26931090.25</v>
          </cell>
          <cell r="G903">
            <v>23269443.75</v>
          </cell>
          <cell r="H903">
            <v>17611661.550000001</v>
          </cell>
          <cell r="I903">
            <v>22938017.789999999</v>
          </cell>
          <cell r="J903">
            <v>18888371.989999995</v>
          </cell>
          <cell r="K903">
            <v>44893425.254500002</v>
          </cell>
          <cell r="L903">
            <v>24665692.384176791</v>
          </cell>
          <cell r="M903">
            <v>27058730.943065349</v>
          </cell>
          <cell r="N903">
            <v>28323554.015984219</v>
          </cell>
          <cell r="O903">
            <v>29688084.373820715</v>
          </cell>
          <cell r="P903">
            <v>28386081.594692145</v>
          </cell>
        </row>
        <row r="904">
          <cell r="A904" t="str">
            <v>OS</v>
          </cell>
          <cell r="B904">
            <v>216</v>
          </cell>
          <cell r="D904">
            <v>1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</row>
        <row r="905">
          <cell r="A905" t="str">
            <v>OS</v>
          </cell>
          <cell r="B905">
            <v>217</v>
          </cell>
          <cell r="D905">
            <v>1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</row>
        <row r="906">
          <cell r="A906" t="str">
            <v>OS</v>
          </cell>
          <cell r="B906">
            <v>218</v>
          </cell>
          <cell r="D906">
            <v>1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</row>
        <row r="907">
          <cell r="A907" t="str">
            <v>OS</v>
          </cell>
          <cell r="B907">
            <v>219</v>
          </cell>
          <cell r="D907">
            <v>1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</row>
        <row r="908">
          <cell r="A908" t="str">
            <v>OS</v>
          </cell>
          <cell r="B908">
            <v>220</v>
          </cell>
          <cell r="D908">
            <v>1</v>
          </cell>
          <cell r="E908">
            <v>2655193.38</v>
          </cell>
          <cell r="F908">
            <v>188186.44</v>
          </cell>
          <cell r="G908">
            <v>18002423</v>
          </cell>
          <cell r="H908">
            <v>-27</v>
          </cell>
          <cell r="I908">
            <v>2972534.39</v>
          </cell>
          <cell r="J908">
            <v>0</v>
          </cell>
          <cell r="K908">
            <v>710144</v>
          </cell>
          <cell r="L908">
            <v>915598.48218749859</v>
          </cell>
          <cell r="M908">
            <v>9831509.5013651885</v>
          </cell>
          <cell r="N908">
            <v>1065369.3490779549</v>
          </cell>
          <cell r="O908">
            <v>576630.14495066355</v>
          </cell>
          <cell r="P908">
            <v>179194.0771383169</v>
          </cell>
        </row>
        <row r="909">
          <cell r="A909" t="str">
            <v>OS</v>
          </cell>
          <cell r="B909">
            <v>221</v>
          </cell>
          <cell r="D909">
            <v>1</v>
          </cell>
          <cell r="E909">
            <v>731171.61</v>
          </cell>
          <cell r="F909">
            <v>130000</v>
          </cell>
          <cell r="G909">
            <v>700</v>
          </cell>
          <cell r="H909">
            <v>-700</v>
          </cell>
          <cell r="I909">
            <v>0</v>
          </cell>
          <cell r="J909">
            <v>183822</v>
          </cell>
          <cell r="K909">
            <v>275733</v>
          </cell>
          <cell r="L909">
            <v>621913.57508438942</v>
          </cell>
          <cell r="M909">
            <v>325144.02748612699</v>
          </cell>
          <cell r="N909">
            <v>343740.60140613792</v>
          </cell>
          <cell r="O909">
            <v>350241.22848979587</v>
          </cell>
          <cell r="P909">
            <v>1267421.0072301936</v>
          </cell>
        </row>
        <row r="910">
          <cell r="A910" t="str">
            <v>OS</v>
          </cell>
          <cell r="B910">
            <v>222</v>
          </cell>
          <cell r="D910">
            <v>1</v>
          </cell>
          <cell r="E910">
            <v>35431226.390000001</v>
          </cell>
          <cell r="F910">
            <v>38130659.829999998</v>
          </cell>
          <cell r="G910">
            <v>52631600.310000002</v>
          </cell>
          <cell r="H910">
            <v>61380110.439999998</v>
          </cell>
          <cell r="I910">
            <v>52932984.239999995</v>
          </cell>
          <cell r="J910">
            <v>48963888.969999999</v>
          </cell>
          <cell r="K910">
            <v>53213469.134999998</v>
          </cell>
          <cell r="L910">
            <v>39285553.855456911</v>
          </cell>
          <cell r="M910">
            <v>38260325.511059783</v>
          </cell>
          <cell r="N910">
            <v>35196107.02679085</v>
          </cell>
          <cell r="O910">
            <v>33930357.177662328</v>
          </cell>
          <cell r="P910">
            <v>34296229.443346292</v>
          </cell>
        </row>
        <row r="911">
          <cell r="A911" t="str">
            <v>OS</v>
          </cell>
          <cell r="B911">
            <v>223</v>
          </cell>
          <cell r="D911">
            <v>1</v>
          </cell>
          <cell r="E911">
            <v>88583971.519999996</v>
          </cell>
          <cell r="F911">
            <v>1452562.13</v>
          </cell>
          <cell r="G911">
            <v>13622976.77</v>
          </cell>
          <cell r="H911">
            <v>5635883.2000000002</v>
          </cell>
          <cell r="I911">
            <v>439055951.24000001</v>
          </cell>
          <cell r="J911">
            <v>8201366.5999999996</v>
          </cell>
          <cell r="K911">
            <v>130289705.22050002</v>
          </cell>
          <cell r="L911">
            <v>73555776.995144323</v>
          </cell>
          <cell r="M911">
            <v>92095439.878701299</v>
          </cell>
          <cell r="N911">
            <v>142093005.60807773</v>
          </cell>
          <cell r="O911">
            <v>65781633.170435727</v>
          </cell>
          <cell r="P911">
            <v>100834422.32164088</v>
          </cell>
        </row>
        <row r="912">
          <cell r="A912" t="str">
            <v>OS</v>
          </cell>
          <cell r="B912">
            <v>224</v>
          </cell>
          <cell r="D912">
            <v>1</v>
          </cell>
          <cell r="E912">
            <v>3497677.15</v>
          </cell>
          <cell r="F912">
            <v>2349243.5</v>
          </cell>
          <cell r="G912">
            <v>2162424.0699999998</v>
          </cell>
          <cell r="H912">
            <v>1778694.06</v>
          </cell>
          <cell r="I912">
            <v>1469990.07</v>
          </cell>
          <cell r="J912">
            <v>805578</v>
          </cell>
          <cell r="K912">
            <v>422036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</row>
        <row r="913">
          <cell r="A913" t="str">
            <v>OS</v>
          </cell>
          <cell r="B913">
            <v>225</v>
          </cell>
          <cell r="D913">
            <v>1</v>
          </cell>
          <cell r="E913">
            <v>4425919.2699999996</v>
          </cell>
          <cell r="F913">
            <v>8664886.0899999999</v>
          </cell>
          <cell r="G913">
            <v>7761607.6599999992</v>
          </cell>
          <cell r="H913">
            <v>6872234.7400000002</v>
          </cell>
          <cell r="I913">
            <v>5865054.4699999997</v>
          </cell>
          <cell r="J913">
            <v>7424519</v>
          </cell>
          <cell r="K913">
            <v>6862784</v>
          </cell>
          <cell r="L913">
            <v>13322926.537098812</v>
          </cell>
          <cell r="M913">
            <v>12601887.075150918</v>
          </cell>
          <cell r="N913">
            <v>13752944.943764901</v>
          </cell>
          <cell r="O913">
            <v>12546353.06470239</v>
          </cell>
          <cell r="P913">
            <v>14082181.149282979</v>
          </cell>
        </row>
        <row r="914">
          <cell r="A914" t="str">
            <v>OS</v>
          </cell>
          <cell r="B914">
            <v>226</v>
          </cell>
          <cell r="D914">
            <v>1</v>
          </cell>
          <cell r="E914">
            <v>474769274.00999999</v>
          </cell>
          <cell r="F914">
            <v>23200743.879999999</v>
          </cell>
          <cell r="G914">
            <v>178661944.59</v>
          </cell>
          <cell r="H914">
            <v>166846908.22999999</v>
          </cell>
          <cell r="I914">
            <v>-387131171.99000001</v>
          </cell>
          <cell r="J914">
            <v>3845910</v>
          </cell>
          <cell r="K914">
            <v>455932411</v>
          </cell>
          <cell r="L914">
            <v>312042563.29553127</v>
          </cell>
          <cell r="M914">
            <v>11305293.852230443</v>
          </cell>
          <cell r="N914">
            <v>223642484.93301833</v>
          </cell>
          <cell r="O914">
            <v>12362395.701880027</v>
          </cell>
          <cell r="P914">
            <v>73205147.457339957</v>
          </cell>
        </row>
        <row r="915">
          <cell r="A915" t="str">
            <v>OS</v>
          </cell>
          <cell r="B915">
            <v>227</v>
          </cell>
          <cell r="D915">
            <v>1</v>
          </cell>
          <cell r="E915">
            <v>7079462.9800000004</v>
          </cell>
          <cell r="F915">
            <v>13797461.909999998</v>
          </cell>
          <cell r="G915">
            <v>11131272.17</v>
          </cell>
          <cell r="H915">
            <v>11998944.800000001</v>
          </cell>
          <cell r="I915">
            <v>11009850.32</v>
          </cell>
          <cell r="J915">
            <v>18107993</v>
          </cell>
          <cell r="K915">
            <v>14802037</v>
          </cell>
          <cell r="L915">
            <v>8452031.1194248796</v>
          </cell>
          <cell r="M915">
            <v>7282109.8926392822</v>
          </cell>
          <cell r="N915">
            <v>6768068.7649873123</v>
          </cell>
          <cell r="O915">
            <v>6956752.9332441986</v>
          </cell>
          <cell r="P915">
            <v>7951831.1774440212</v>
          </cell>
        </row>
        <row r="916">
          <cell r="A916" t="str">
            <v>OS</v>
          </cell>
          <cell r="B916">
            <v>228</v>
          </cell>
          <cell r="D916">
            <v>1</v>
          </cell>
          <cell r="E916">
            <v>5356444.33</v>
          </cell>
          <cell r="F916">
            <v>4100243.07</v>
          </cell>
          <cell r="G916">
            <v>6207343.0800000001</v>
          </cell>
          <cell r="H916">
            <v>6319243.04</v>
          </cell>
          <cell r="I916">
            <v>5167672.41</v>
          </cell>
          <cell r="J916">
            <v>6790320.5999999996</v>
          </cell>
          <cell r="K916">
            <v>7281242.0800000001</v>
          </cell>
          <cell r="L916">
            <v>13578743.862659778</v>
          </cell>
          <cell r="M916">
            <v>14215474.565677457</v>
          </cell>
          <cell r="N916">
            <v>14601975.832185015</v>
          </cell>
          <cell r="O916">
            <v>15699002.549179114</v>
          </cell>
          <cell r="P916">
            <v>19610026.37594071</v>
          </cell>
        </row>
        <row r="917">
          <cell r="A917" t="str">
            <v>OS</v>
          </cell>
          <cell r="B917">
            <v>229</v>
          </cell>
          <cell r="D917">
            <v>1</v>
          </cell>
          <cell r="E917">
            <v>240349.48</v>
          </cell>
          <cell r="F917">
            <v>179574.73</v>
          </cell>
          <cell r="G917">
            <v>217393.54</v>
          </cell>
          <cell r="H917">
            <v>214412.31</v>
          </cell>
          <cell r="I917">
            <v>157312.68</v>
          </cell>
          <cell r="J917">
            <v>273211</v>
          </cell>
          <cell r="K917">
            <v>286538</v>
          </cell>
          <cell r="L917">
            <v>217483.44537816948</v>
          </cell>
          <cell r="M917">
            <v>225680.08370777851</v>
          </cell>
          <cell r="N917">
            <v>223218.25573578206</v>
          </cell>
          <cell r="O917">
            <v>166890.6919050315</v>
          </cell>
          <cell r="P917">
            <v>244893.37373835524</v>
          </cell>
        </row>
        <row r="918">
          <cell r="A918" t="str">
            <v>OS</v>
          </cell>
          <cell r="B918">
            <v>230</v>
          </cell>
          <cell r="D918">
            <v>1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</row>
        <row r="919">
          <cell r="A919" t="str">
            <v>OS</v>
          </cell>
          <cell r="B919">
            <v>231</v>
          </cell>
          <cell r="D919">
            <v>1</v>
          </cell>
          <cell r="E919">
            <v>112853</v>
          </cell>
          <cell r="F919">
            <v>75455.600000000006</v>
          </cell>
          <cell r="G919">
            <v>48772.75</v>
          </cell>
          <cell r="H919">
            <v>23592</v>
          </cell>
          <cell r="I919">
            <v>81000</v>
          </cell>
          <cell r="J919">
            <v>15563</v>
          </cell>
          <cell r="K919">
            <v>18815</v>
          </cell>
          <cell r="L919">
            <v>90258.475112275846</v>
          </cell>
          <cell r="M919">
            <v>97003.664337067326</v>
          </cell>
          <cell r="N919">
            <v>94898.705549222999</v>
          </cell>
          <cell r="O919">
            <v>93600.743688246352</v>
          </cell>
          <cell r="P919">
            <v>82297.525865683361</v>
          </cell>
        </row>
        <row r="920">
          <cell r="A920" t="str">
            <v>OS</v>
          </cell>
          <cell r="B920">
            <v>232</v>
          </cell>
          <cell r="D920">
            <v>1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</row>
        <row r="921">
          <cell r="A921" t="str">
            <v>OS</v>
          </cell>
          <cell r="B921">
            <v>233</v>
          </cell>
          <cell r="D921">
            <v>1</v>
          </cell>
          <cell r="E921">
            <v>11200</v>
          </cell>
          <cell r="F921">
            <v>5940.17</v>
          </cell>
          <cell r="G921">
            <v>0</v>
          </cell>
          <cell r="H921">
            <v>-25</v>
          </cell>
          <cell r="I921">
            <v>1013</v>
          </cell>
          <cell r="J921">
            <v>2691481</v>
          </cell>
          <cell r="K921">
            <v>724621</v>
          </cell>
          <cell r="L921">
            <v>396658.06708193367</v>
          </cell>
          <cell r="M921">
            <v>378584.07048248942</v>
          </cell>
          <cell r="N921">
            <v>775492.47478046361</v>
          </cell>
          <cell r="O921">
            <v>883017.35086721065</v>
          </cell>
          <cell r="P921">
            <v>583939.29683950846</v>
          </cell>
        </row>
        <row r="922">
          <cell r="A922" t="str">
            <v>OS</v>
          </cell>
          <cell r="B922">
            <v>234</v>
          </cell>
          <cell r="D922">
            <v>1</v>
          </cell>
          <cell r="E922">
            <v>190739809.06999996</v>
          </cell>
          <cell r="F922">
            <v>200520838.04999998</v>
          </cell>
          <cell r="G922">
            <v>256869085.97999996</v>
          </cell>
          <cell r="H922">
            <v>289072507.14999998</v>
          </cell>
          <cell r="I922">
            <v>226504617.93000001</v>
          </cell>
          <cell r="J922">
            <v>471439919.58000004</v>
          </cell>
          <cell r="K922">
            <v>228998945.87887502</v>
          </cell>
          <cell r="L922">
            <v>194784073.01082963</v>
          </cell>
          <cell r="M922">
            <v>255207375.18046573</v>
          </cell>
          <cell r="N922">
            <v>190330188.14992961</v>
          </cell>
          <cell r="O922">
            <v>190322201.85440916</v>
          </cell>
          <cell r="P922">
            <v>538038454.97436571</v>
          </cell>
        </row>
        <row r="923">
          <cell r="A923" t="str">
            <v>OS</v>
          </cell>
          <cell r="B923">
            <v>235</v>
          </cell>
          <cell r="D923">
            <v>1</v>
          </cell>
          <cell r="E923">
            <v>40986729.180000007</v>
          </cell>
          <cell r="F923">
            <v>35174384.18</v>
          </cell>
          <cell r="G923">
            <v>45520763.909999996</v>
          </cell>
          <cell r="H923">
            <v>37094065.109999999</v>
          </cell>
          <cell r="I923">
            <v>46765041.969999999</v>
          </cell>
          <cell r="J923">
            <v>37143479.399999999</v>
          </cell>
          <cell r="K923">
            <v>59429738.668249995</v>
          </cell>
          <cell r="L923">
            <v>60104886.874117635</v>
          </cell>
          <cell r="M923">
            <v>45681418.886697471</v>
          </cell>
          <cell r="N923">
            <v>47330041.619927578</v>
          </cell>
          <cell r="O923">
            <v>48336613.454204604</v>
          </cell>
          <cell r="P923">
            <v>57204042.880937174</v>
          </cell>
        </row>
        <row r="924">
          <cell r="A924" t="str">
            <v>OS</v>
          </cell>
          <cell r="B924">
            <v>236</v>
          </cell>
          <cell r="D924">
            <v>1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</row>
        <row r="925">
          <cell r="A925" t="str">
            <v>OS</v>
          </cell>
          <cell r="B925">
            <v>237</v>
          </cell>
          <cell r="D925">
            <v>1</v>
          </cell>
          <cell r="E925">
            <v>51580545.469999999</v>
          </cell>
          <cell r="F925">
            <v>31468995.870000001</v>
          </cell>
          <cell r="G925">
            <v>127410144.92999999</v>
          </cell>
          <cell r="H925">
            <v>45675244.509999998</v>
          </cell>
          <cell r="I925">
            <v>58154539.160000004</v>
          </cell>
          <cell r="J925">
            <v>6074410.6799999997</v>
          </cell>
          <cell r="K925">
            <v>65799492.529375002</v>
          </cell>
          <cell r="L925">
            <v>8450693.5756260436</v>
          </cell>
          <cell r="M925">
            <v>10035130.516589159</v>
          </cell>
          <cell r="N925">
            <v>2497122.5632744599</v>
          </cell>
          <cell r="O925">
            <v>2516241.9306606092</v>
          </cell>
          <cell r="P925">
            <v>2186695.1818911624</v>
          </cell>
        </row>
        <row r="926">
          <cell r="A926" t="str">
            <v>OS</v>
          </cell>
          <cell r="B926">
            <v>238</v>
          </cell>
          <cell r="D926">
            <v>1</v>
          </cell>
          <cell r="E926">
            <v>740028.98</v>
          </cell>
          <cell r="F926">
            <v>584765.80000000005</v>
          </cell>
          <cell r="G926">
            <v>649850.4</v>
          </cell>
          <cell r="H926">
            <v>584974.88</v>
          </cell>
          <cell r="I926">
            <v>937514.02</v>
          </cell>
          <cell r="J926">
            <v>1394112</v>
          </cell>
          <cell r="K926">
            <v>795688</v>
          </cell>
          <cell r="L926">
            <v>1527706.1549992417</v>
          </cell>
          <cell r="M926">
            <v>1137464.2449260447</v>
          </cell>
          <cell r="N926">
            <v>1627218.2156753808</v>
          </cell>
          <cell r="O926">
            <v>1984772.503048209</v>
          </cell>
          <cell r="P926">
            <v>1528702.9782546118</v>
          </cell>
        </row>
        <row r="927">
          <cell r="A927" t="str">
            <v>OS</v>
          </cell>
          <cell r="B927">
            <v>239</v>
          </cell>
          <cell r="D927">
            <v>1</v>
          </cell>
          <cell r="E927">
            <v>147683896.71000001</v>
          </cell>
          <cell r="F927">
            <v>147254152.34999999</v>
          </cell>
          <cell r="G927">
            <v>156578604.47</v>
          </cell>
          <cell r="H927">
            <v>211386636.53999999</v>
          </cell>
          <cell r="I927">
            <v>164371228.38</v>
          </cell>
          <cell r="J927">
            <v>192150318.00000003</v>
          </cell>
          <cell r="K927">
            <v>181476159</v>
          </cell>
          <cell r="L927">
            <v>189509702.52271447</v>
          </cell>
          <cell r="M927">
            <v>203382927.09995872</v>
          </cell>
          <cell r="N927">
            <v>167168643.53124952</v>
          </cell>
          <cell r="O927">
            <v>161541360.06351647</v>
          </cell>
          <cell r="P927">
            <v>171634980.33256084</v>
          </cell>
        </row>
        <row r="928">
          <cell r="A928" t="str">
            <v>OS</v>
          </cell>
          <cell r="B928">
            <v>240</v>
          </cell>
          <cell r="D928">
            <v>1</v>
          </cell>
          <cell r="E928">
            <v>3864.42</v>
          </cell>
          <cell r="F928">
            <v>3676.35</v>
          </cell>
          <cell r="G928">
            <v>18128.240000000002</v>
          </cell>
          <cell r="H928">
            <v>47164.09</v>
          </cell>
          <cell r="I928">
            <v>21217.45</v>
          </cell>
          <cell r="J928">
            <v>47000</v>
          </cell>
          <cell r="K928">
            <v>23000</v>
          </cell>
          <cell r="L928">
            <v>875045.37983951753</v>
          </cell>
          <cell r="M928">
            <v>913880.4939484403</v>
          </cell>
          <cell r="N928">
            <v>772587.46626076289</v>
          </cell>
          <cell r="O928">
            <v>712728.08437625854</v>
          </cell>
          <cell r="P928">
            <v>718636.97203154513</v>
          </cell>
        </row>
        <row r="929">
          <cell r="A929" t="str">
            <v>OS</v>
          </cell>
          <cell r="B929">
            <v>301</v>
          </cell>
          <cell r="D929">
            <v>1</v>
          </cell>
          <cell r="E929">
            <v>75938320.629999995</v>
          </cell>
          <cell r="F929">
            <v>78247217.219999999</v>
          </cell>
          <cell r="G929">
            <v>113925464.25</v>
          </cell>
          <cell r="H929">
            <v>122967597.03</v>
          </cell>
          <cell r="I929">
            <v>79120440.450000003</v>
          </cell>
          <cell r="J929">
            <v>106509973.34</v>
          </cell>
          <cell r="K929">
            <v>103219239.39999999</v>
          </cell>
          <cell r="L929">
            <v>99716500.647253364</v>
          </cell>
          <cell r="M929">
            <v>114878875.59323809</v>
          </cell>
          <cell r="N929">
            <v>91115025.918011069</v>
          </cell>
          <cell r="O929">
            <v>96977766.395642504</v>
          </cell>
          <cell r="P929">
            <v>117609972.12585504</v>
          </cell>
        </row>
        <row r="930">
          <cell r="A930" t="str">
            <v>OS</v>
          </cell>
          <cell r="B930">
            <v>302</v>
          </cell>
          <cell r="D930">
            <v>1</v>
          </cell>
          <cell r="E930">
            <v>170053507.44999999</v>
          </cell>
          <cell r="F930">
            <v>209585635.17999998</v>
          </cell>
          <cell r="G930">
            <v>104726143.92</v>
          </cell>
          <cell r="H930">
            <v>86849496.030000001</v>
          </cell>
          <cell r="I930">
            <v>102213772</v>
          </cell>
          <cell r="J930">
            <v>21951257.982000005</v>
          </cell>
          <cell r="K930">
            <v>164108420.98470998</v>
          </cell>
          <cell r="L930">
            <v>235294533.09290352</v>
          </cell>
          <cell r="M930">
            <v>222159734.53755289</v>
          </cell>
          <cell r="N930">
            <v>141940684.86442915</v>
          </cell>
          <cell r="O930">
            <v>143559583.62068212</v>
          </cell>
          <cell r="P930">
            <v>69030727.974432126</v>
          </cell>
        </row>
        <row r="931">
          <cell r="A931" t="str">
            <v>OS</v>
          </cell>
          <cell r="B931">
            <v>303</v>
          </cell>
          <cell r="D931">
            <v>1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</row>
        <row r="932">
          <cell r="A932" t="str">
            <v>OS</v>
          </cell>
          <cell r="B932">
            <v>304</v>
          </cell>
          <cell r="D932">
            <v>1</v>
          </cell>
          <cell r="E932">
            <v>49585854.560000002</v>
          </cell>
          <cell r="F932">
            <v>92642653.530000001</v>
          </cell>
          <cell r="G932">
            <v>58916868.060000002</v>
          </cell>
          <cell r="H932">
            <v>60209173.530000001</v>
          </cell>
          <cell r="I932">
            <v>71942122.979999989</v>
          </cell>
          <cell r="J932">
            <v>23159851</v>
          </cell>
          <cell r="K932">
            <v>120197569</v>
          </cell>
          <cell r="L932">
            <v>122558458.5018245</v>
          </cell>
          <cell r="M932">
            <v>100420901.17972164</v>
          </cell>
          <cell r="N932">
            <v>178968238.02301908</v>
          </cell>
          <cell r="O932">
            <v>181848415.13185987</v>
          </cell>
          <cell r="P932">
            <v>77740205.24067457</v>
          </cell>
        </row>
        <row r="933">
          <cell r="A933" t="str">
            <v>OS</v>
          </cell>
          <cell r="B933">
            <v>305</v>
          </cell>
          <cell r="D933">
            <v>1</v>
          </cell>
          <cell r="E933">
            <v>5562371.1500000004</v>
          </cell>
          <cell r="F933">
            <v>10539528.75</v>
          </cell>
          <cell r="G933">
            <v>13163630</v>
          </cell>
          <cell r="H933">
            <v>3267308.5</v>
          </cell>
          <cell r="I933">
            <v>20321841.580000002</v>
          </cell>
          <cell r="J933">
            <v>999189.99999999872</v>
          </cell>
          <cell r="K933">
            <v>32800670</v>
          </cell>
          <cell r="L933">
            <v>24545386.401971873</v>
          </cell>
          <cell r="M933">
            <v>24772010.563690115</v>
          </cell>
          <cell r="N933">
            <v>16893330.457607441</v>
          </cell>
          <cell r="O933">
            <v>15325092.674875166</v>
          </cell>
          <cell r="P933">
            <v>5988941.8486757698</v>
          </cell>
        </row>
        <row r="934">
          <cell r="A934" t="str">
            <v>OS</v>
          </cell>
          <cell r="B934">
            <v>306</v>
          </cell>
          <cell r="D934">
            <v>1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</row>
        <row r="935">
          <cell r="A935" t="str">
            <v>OS</v>
          </cell>
          <cell r="B935">
            <v>307</v>
          </cell>
          <cell r="D935">
            <v>1</v>
          </cell>
          <cell r="E935">
            <v>1187384.3999999999</v>
          </cell>
          <cell r="F935">
            <v>9481.92</v>
          </cell>
          <cell r="G935">
            <v>16658944</v>
          </cell>
          <cell r="H935">
            <v>8284656</v>
          </cell>
          <cell r="I935">
            <v>7956426</v>
          </cell>
          <cell r="J935">
            <v>200610</v>
          </cell>
          <cell r="K935">
            <v>166400</v>
          </cell>
          <cell r="L935">
            <v>7887534.0346091827</v>
          </cell>
          <cell r="M935">
            <v>7890042.5575311212</v>
          </cell>
          <cell r="N935">
            <v>7865133.5312058004</v>
          </cell>
          <cell r="O935">
            <v>7865133.5312058004</v>
          </cell>
          <cell r="P935">
            <v>4188406.2628279137</v>
          </cell>
        </row>
        <row r="936">
          <cell r="A936" t="str">
            <v>OS</v>
          </cell>
          <cell r="B936">
            <v>308</v>
          </cell>
          <cell r="D936">
            <v>1</v>
          </cell>
          <cell r="E936">
            <v>77662586.060000002</v>
          </cell>
          <cell r="F936">
            <v>58242428.689999998</v>
          </cell>
          <cell r="G936">
            <v>23100085.889999997</v>
          </cell>
          <cell r="H936">
            <v>38574044.019999996</v>
          </cell>
          <cell r="I936">
            <v>52846102.689999998</v>
          </cell>
          <cell r="J936">
            <v>4318768</v>
          </cell>
          <cell r="K936">
            <v>115532607</v>
          </cell>
          <cell r="L936">
            <v>75456734.508631006</v>
          </cell>
          <cell r="M936">
            <v>79371448.385596901</v>
          </cell>
          <cell r="N936">
            <v>72372113.324339658</v>
          </cell>
          <cell r="O936">
            <v>91828478.141485184</v>
          </cell>
          <cell r="P936">
            <v>43702156.001585603</v>
          </cell>
        </row>
        <row r="937">
          <cell r="A937" t="str">
            <v>OS</v>
          </cell>
          <cell r="B937">
            <v>309</v>
          </cell>
          <cell r="D937">
            <v>1</v>
          </cell>
          <cell r="E937">
            <v>145089035.43000001</v>
          </cell>
          <cell r="F937">
            <v>135419281.56</v>
          </cell>
          <cell r="G937">
            <v>47630022.519999996</v>
          </cell>
          <cell r="H937">
            <v>64508217.479999997</v>
          </cell>
          <cell r="I937">
            <v>72602776.589999989</v>
          </cell>
          <cell r="J937">
            <v>50563138.299999975</v>
          </cell>
          <cell r="K937">
            <v>245190000.16424501</v>
          </cell>
          <cell r="L937">
            <v>173110443.73169518</v>
          </cell>
          <cell r="M937">
            <v>125379367.10014872</v>
          </cell>
          <cell r="N937">
            <v>377820593.28442794</v>
          </cell>
          <cell r="O937">
            <v>291960701.57459664</v>
          </cell>
          <cell r="P937">
            <v>184180322.17535454</v>
          </cell>
        </row>
        <row r="938">
          <cell r="A938" t="str">
            <v>OS</v>
          </cell>
          <cell r="B938">
            <v>310</v>
          </cell>
          <cell r="D938">
            <v>1</v>
          </cell>
          <cell r="E938">
            <v>997042254.39999998</v>
          </cell>
          <cell r="F938">
            <v>616257995.96000004</v>
          </cell>
          <cell r="G938">
            <v>554031629.17000008</v>
          </cell>
          <cell r="H938">
            <v>554869037.08000004</v>
          </cell>
          <cell r="I938">
            <v>668276032.07999992</v>
          </cell>
          <cell r="J938">
            <v>328349640.27999997</v>
          </cell>
          <cell r="K938">
            <v>974209225.71066988</v>
          </cell>
          <cell r="L938">
            <v>618689560.4013679</v>
          </cell>
          <cell r="M938">
            <v>903256166.05850625</v>
          </cell>
          <cell r="N938">
            <v>819948460.25632966</v>
          </cell>
          <cell r="O938">
            <v>1082586593.3150926</v>
          </cell>
          <cell r="P938">
            <v>823289927.9227798</v>
          </cell>
        </row>
        <row r="939">
          <cell r="A939" t="str">
            <v>OS</v>
          </cell>
          <cell r="B939">
            <v>311</v>
          </cell>
          <cell r="D939">
            <v>1</v>
          </cell>
          <cell r="E939">
            <v>38628974.130000003</v>
          </cell>
          <cell r="F939">
            <v>74385516.760000005</v>
          </cell>
          <cell r="G939">
            <v>32497085.760000002</v>
          </cell>
          <cell r="H939">
            <v>229659346.40000001</v>
          </cell>
          <cell r="I939">
            <v>35781784.189999998</v>
          </cell>
          <cell r="J939">
            <v>26105677.100000005</v>
          </cell>
          <cell r="K939">
            <v>661065835</v>
          </cell>
          <cell r="L939">
            <v>62592661.622500695</v>
          </cell>
          <cell r="M939">
            <v>45722709.154423214</v>
          </cell>
          <cell r="N939">
            <v>63589515.475682117</v>
          </cell>
          <cell r="O939">
            <v>72378358.775469765</v>
          </cell>
          <cell r="P939">
            <v>83587176.92054005</v>
          </cell>
        </row>
        <row r="940">
          <cell r="A940" t="str">
            <v>OS</v>
          </cell>
          <cell r="B940">
            <v>312</v>
          </cell>
          <cell r="D940">
            <v>1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</row>
        <row r="941">
          <cell r="A941" t="str">
            <v>OS</v>
          </cell>
          <cell r="B941">
            <v>313</v>
          </cell>
          <cell r="D941">
            <v>1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</row>
        <row r="942">
          <cell r="A942" t="str">
            <v>OS</v>
          </cell>
          <cell r="B942">
            <v>314</v>
          </cell>
          <cell r="D942">
            <v>1</v>
          </cell>
          <cell r="E942">
            <v>266879272.53</v>
          </cell>
          <cell r="F942">
            <v>240764297.17000002</v>
          </cell>
          <cell r="G942">
            <v>192286475.03</v>
          </cell>
          <cell r="H942">
            <v>241525845.92000002</v>
          </cell>
          <cell r="I942">
            <v>275005859.56</v>
          </cell>
          <cell r="J942">
            <v>23830154.999999993</v>
          </cell>
          <cell r="K942">
            <v>339416903</v>
          </cell>
          <cell r="L942">
            <v>171953815.38588935</v>
          </cell>
          <cell r="M942">
            <v>147622268.94456494</v>
          </cell>
          <cell r="N942">
            <v>396774188.94257003</v>
          </cell>
          <cell r="O942">
            <v>309812534.127065</v>
          </cell>
          <cell r="P942">
            <v>212998434.58580804</v>
          </cell>
        </row>
        <row r="943">
          <cell r="A943" t="str">
            <v>OS</v>
          </cell>
          <cell r="B943">
            <v>315</v>
          </cell>
          <cell r="D943">
            <v>1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</row>
        <row r="944">
          <cell r="A944" t="str">
            <v>OS</v>
          </cell>
          <cell r="B944">
            <v>316</v>
          </cell>
          <cell r="D944">
            <v>1</v>
          </cell>
          <cell r="E944">
            <v>59429434.560000002</v>
          </cell>
          <cell r="F944">
            <v>50770235.539999999</v>
          </cell>
          <cell r="G944">
            <v>51751216.419999994</v>
          </cell>
          <cell r="H944">
            <v>68956232.150000006</v>
          </cell>
          <cell r="I944">
            <v>83338580.449999988</v>
          </cell>
          <cell r="J944">
            <v>2843281.54</v>
          </cell>
          <cell r="K944">
            <v>75812854.76666002</v>
          </cell>
          <cell r="L944">
            <v>46025011.505444698</v>
          </cell>
          <cell r="M944">
            <v>47105465.814912304</v>
          </cell>
          <cell r="N944">
            <v>41941532.375646435</v>
          </cell>
          <cell r="O944">
            <v>46913454.543227114</v>
          </cell>
          <cell r="P944">
            <v>17747680.766494643</v>
          </cell>
        </row>
        <row r="945">
          <cell r="A945" t="str">
            <v>OS</v>
          </cell>
          <cell r="B945">
            <v>317</v>
          </cell>
          <cell r="D945">
            <v>1</v>
          </cell>
          <cell r="E945">
            <v>568114538.55000007</v>
          </cell>
          <cell r="F945">
            <v>284757410.00999999</v>
          </cell>
          <cell r="G945">
            <v>342153040.47000003</v>
          </cell>
          <cell r="H945">
            <v>363462599.83999997</v>
          </cell>
          <cell r="I945">
            <v>407804319.91999996</v>
          </cell>
          <cell r="J945">
            <v>181411399.6065</v>
          </cell>
          <cell r="K945">
            <v>665390363.80522513</v>
          </cell>
          <cell r="L945">
            <v>548658711.47043502</v>
          </cell>
          <cell r="M945">
            <v>566864105.94741225</v>
          </cell>
          <cell r="N945">
            <v>644039850.67696607</v>
          </cell>
          <cell r="O945">
            <v>773481309.89269805</v>
          </cell>
          <cell r="P945">
            <v>616583383.90948617</v>
          </cell>
        </row>
        <row r="946">
          <cell r="A946" t="str">
            <v>OS</v>
          </cell>
          <cell r="B946">
            <v>318</v>
          </cell>
          <cell r="D946">
            <v>1</v>
          </cell>
          <cell r="E946">
            <v>447915504.25</v>
          </cell>
          <cell r="F946">
            <v>280649382.28999996</v>
          </cell>
          <cell r="G946">
            <v>74831626.010000005</v>
          </cell>
          <cell r="H946">
            <v>132344188.13</v>
          </cell>
          <cell r="I946">
            <v>98969600.890000001</v>
          </cell>
          <cell r="J946">
            <v>95817651.128000006</v>
          </cell>
          <cell r="K946">
            <v>266711157.00970998</v>
          </cell>
          <cell r="L946">
            <v>279410217.33712554</v>
          </cell>
          <cell r="M946">
            <v>564257684.18063867</v>
          </cell>
          <cell r="N946">
            <v>343528359.33177412</v>
          </cell>
          <cell r="O946">
            <v>421540295.08771574</v>
          </cell>
          <cell r="P946">
            <v>389749377.17394567</v>
          </cell>
        </row>
        <row r="947">
          <cell r="A947" t="str">
            <v>OS</v>
          </cell>
          <cell r="B947">
            <v>319</v>
          </cell>
          <cell r="D947">
            <v>1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</row>
        <row r="948">
          <cell r="A948" t="str">
            <v>OS</v>
          </cell>
          <cell r="B948">
            <v>320</v>
          </cell>
          <cell r="D948">
            <v>1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</row>
        <row r="949">
          <cell r="A949" t="str">
            <v>OS</v>
          </cell>
          <cell r="B949">
            <v>321</v>
          </cell>
          <cell r="D949">
            <v>1</v>
          </cell>
          <cell r="E949">
            <v>5430217.7599999998</v>
          </cell>
          <cell r="F949">
            <v>10368548.98</v>
          </cell>
          <cell r="G949">
            <v>3343088.92</v>
          </cell>
          <cell r="H949">
            <v>14477508.42</v>
          </cell>
          <cell r="I949">
            <v>8103164.6500000004</v>
          </cell>
          <cell r="J949">
            <v>2663048</v>
          </cell>
          <cell r="K949">
            <v>11757699</v>
          </cell>
          <cell r="L949">
            <v>37116120.910401337</v>
          </cell>
          <cell r="M949">
            <v>34744227.848303959</v>
          </cell>
          <cell r="N949">
            <v>26636855.501944706</v>
          </cell>
          <cell r="O949">
            <v>18810178.973762132</v>
          </cell>
          <cell r="P949">
            <v>5698760.2551139072</v>
          </cell>
        </row>
        <row r="950">
          <cell r="A950" t="str">
            <v>OS</v>
          </cell>
          <cell r="B950">
            <v>322</v>
          </cell>
          <cell r="D950">
            <v>1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</row>
        <row r="951">
          <cell r="A951" t="str">
            <v>OS</v>
          </cell>
          <cell r="B951">
            <v>323</v>
          </cell>
          <cell r="D951">
            <v>1</v>
          </cell>
          <cell r="E951">
            <v>562295.13</v>
          </cell>
          <cell r="F951">
            <v>0</v>
          </cell>
          <cell r="G951">
            <v>277646.87</v>
          </cell>
          <cell r="H951">
            <v>1932255</v>
          </cell>
          <cell r="I951">
            <v>0</v>
          </cell>
          <cell r="J951">
            <v>2137500</v>
          </cell>
          <cell r="K951">
            <v>4442376</v>
          </cell>
          <cell r="L951">
            <v>150000000</v>
          </cell>
          <cell r="M951">
            <v>64130390</v>
          </cell>
          <cell r="N951">
            <v>100000000</v>
          </cell>
          <cell r="O951">
            <v>100000000</v>
          </cell>
          <cell r="P951">
            <v>50000000</v>
          </cell>
        </row>
        <row r="952">
          <cell r="A952" t="str">
            <v>OS</v>
          </cell>
          <cell r="B952">
            <v>324</v>
          </cell>
          <cell r="D952">
            <v>1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</row>
        <row r="953">
          <cell r="A953" t="str">
            <v>OS</v>
          </cell>
          <cell r="B953">
            <v>325</v>
          </cell>
          <cell r="D953">
            <v>1</v>
          </cell>
          <cell r="E953">
            <v>18584652.100000001</v>
          </cell>
          <cell r="F953">
            <v>15088302.470000001</v>
          </cell>
          <cell r="G953">
            <v>32309178.050000001</v>
          </cell>
          <cell r="H953">
            <v>25708353.169999998</v>
          </cell>
          <cell r="I953">
            <v>37257767.980000004</v>
          </cell>
          <cell r="J953">
            <v>2800738</v>
          </cell>
          <cell r="K953">
            <v>68334115.66367501</v>
          </cell>
          <cell r="L953">
            <v>29142181.603901211</v>
          </cell>
          <cell r="M953">
            <v>26983983.515744168</v>
          </cell>
          <cell r="N953">
            <v>26508581.578379452</v>
          </cell>
          <cell r="O953">
            <v>29290324.79368664</v>
          </cell>
          <cell r="P953">
            <v>17261506.358179983</v>
          </cell>
        </row>
        <row r="954">
          <cell r="A954" t="str">
            <v>OS</v>
          </cell>
          <cell r="B954">
            <v>326</v>
          </cell>
          <cell r="D954">
            <v>1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</row>
        <row r="955">
          <cell r="A955" t="str">
            <v>OS</v>
          </cell>
          <cell r="B955">
            <v>327</v>
          </cell>
          <cell r="D955">
            <v>1</v>
          </cell>
          <cell r="E955">
            <v>19721862.240000002</v>
          </cell>
          <cell r="F955">
            <v>3309006.54</v>
          </cell>
          <cell r="G955">
            <v>17330613.559999999</v>
          </cell>
          <cell r="H955">
            <v>35102842.219999999</v>
          </cell>
          <cell r="I955">
            <v>1146761.1100000001</v>
          </cell>
          <cell r="J955">
            <v>4530596</v>
          </cell>
          <cell r="K955">
            <v>16130933</v>
          </cell>
          <cell r="L955">
            <v>83499085.093792483</v>
          </cell>
          <cell r="M955">
            <v>41768836.238931984</v>
          </cell>
          <cell r="N955">
            <v>37448218.304670334</v>
          </cell>
          <cell r="O955">
            <v>69759941.922839507</v>
          </cell>
          <cell r="P955">
            <v>106165675.24544214</v>
          </cell>
        </row>
        <row r="956">
          <cell r="A956" t="str">
            <v>OS</v>
          </cell>
          <cell r="B956">
            <v>328</v>
          </cell>
          <cell r="D956">
            <v>1</v>
          </cell>
          <cell r="E956">
            <v>45979495.369999997</v>
          </cell>
          <cell r="F956">
            <v>41023703.480000004</v>
          </cell>
          <cell r="G956">
            <v>13775623.6</v>
          </cell>
          <cell r="H956">
            <v>38316982.280000001</v>
          </cell>
          <cell r="I956">
            <v>19651810.280000001</v>
          </cell>
          <cell r="J956">
            <v>23421376.899999999</v>
          </cell>
          <cell r="K956">
            <v>52284871.350000009</v>
          </cell>
          <cell r="L956">
            <v>80330202.030609608</v>
          </cell>
          <cell r="M956">
            <v>24024935.436728928</v>
          </cell>
          <cell r="N956">
            <v>26785976.643732257</v>
          </cell>
          <cell r="O956">
            <v>39986803.567675203</v>
          </cell>
          <cell r="P956">
            <v>796726990.57693505</v>
          </cell>
        </row>
        <row r="957">
          <cell r="A957" t="str">
            <v>OS</v>
          </cell>
          <cell r="B957">
            <v>329</v>
          </cell>
          <cell r="D957">
            <v>1</v>
          </cell>
          <cell r="E957">
            <v>16194118.42</v>
          </cell>
          <cell r="F957">
            <v>16374886.940000001</v>
          </cell>
          <cell r="G957">
            <v>21386297.219999999</v>
          </cell>
          <cell r="H957">
            <v>21404104.049999997</v>
          </cell>
          <cell r="I957">
            <v>16774789.9</v>
          </cell>
          <cell r="J957">
            <v>24131970.550000001</v>
          </cell>
          <cell r="K957">
            <v>21894722.02</v>
          </cell>
          <cell r="L957">
            <v>12872100.357503124</v>
          </cell>
          <cell r="M957">
            <v>12586392.435512977</v>
          </cell>
          <cell r="N957">
            <v>11917128.945341198</v>
          </cell>
          <cell r="O957">
            <v>12839512.857793715</v>
          </cell>
          <cell r="P957">
            <v>12881410.730282988</v>
          </cell>
        </row>
        <row r="958">
          <cell r="A958" t="str">
            <v>OS</v>
          </cell>
          <cell r="B958">
            <v>330</v>
          </cell>
          <cell r="D958">
            <v>1</v>
          </cell>
          <cell r="E958">
            <v>126179.85</v>
          </cell>
          <cell r="F958">
            <v>372927.99</v>
          </cell>
          <cell r="G958">
            <v>233033.21</v>
          </cell>
          <cell r="H958">
            <v>724150.61</v>
          </cell>
          <cell r="I958">
            <v>270426.51</v>
          </cell>
          <cell r="J958">
            <v>795900</v>
          </cell>
          <cell r="K958">
            <v>704000</v>
          </cell>
          <cell r="L958">
            <v>1477518.6957851718</v>
          </cell>
          <cell r="M958">
            <v>1810690.9968593139</v>
          </cell>
          <cell r="N958">
            <v>1477518.6957851718</v>
          </cell>
          <cell r="O958">
            <v>1477516.5103393972</v>
          </cell>
          <cell r="P958">
            <v>1477520.8812309464</v>
          </cell>
        </row>
        <row r="959">
          <cell r="A959" t="str">
            <v>OS</v>
          </cell>
          <cell r="B959">
            <v>331</v>
          </cell>
          <cell r="D959">
            <v>1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</row>
        <row r="960">
          <cell r="A960" t="str">
            <v>OS</v>
          </cell>
          <cell r="B960">
            <v>332</v>
          </cell>
          <cell r="D960">
            <v>1</v>
          </cell>
          <cell r="E960">
            <v>20713186.059999999</v>
          </cell>
          <cell r="F960">
            <v>19773139.640000001</v>
          </cell>
          <cell r="G960">
            <v>30816155.529999997</v>
          </cell>
          <cell r="H960">
            <v>27429463.379999999</v>
          </cell>
          <cell r="I960">
            <v>20907594.799999997</v>
          </cell>
          <cell r="J960">
            <v>62503826.680000007</v>
          </cell>
          <cell r="K960">
            <v>26562421.050000001</v>
          </cell>
          <cell r="L960">
            <v>16195692.991839215</v>
          </cell>
          <cell r="M960">
            <v>19592658.934616059</v>
          </cell>
          <cell r="N960">
            <v>15992667.700306773</v>
          </cell>
          <cell r="O960">
            <v>18966934.903882798</v>
          </cell>
          <cell r="P960">
            <v>18740285.379355159</v>
          </cell>
        </row>
        <row r="961">
          <cell r="A961" t="str">
            <v>OS</v>
          </cell>
          <cell r="B961">
            <v>333</v>
          </cell>
          <cell r="D961">
            <v>1</v>
          </cell>
          <cell r="E961">
            <v>26100634.339999996</v>
          </cell>
          <cell r="F961">
            <v>18528514.140000001</v>
          </cell>
          <cell r="G961">
            <v>25902867.93</v>
          </cell>
          <cell r="H961">
            <v>36359576.400000006</v>
          </cell>
          <cell r="I961">
            <v>17168760.899999999</v>
          </cell>
          <cell r="J961">
            <v>43060034.039999999</v>
          </cell>
          <cell r="K961">
            <v>43279070</v>
          </cell>
          <cell r="L961">
            <v>42449783.157053486</v>
          </cell>
          <cell r="M961">
            <v>46463201.055560105</v>
          </cell>
          <cell r="N961">
            <v>42131429.884676911</v>
          </cell>
          <cell r="O961">
            <v>48805095.048973314</v>
          </cell>
          <cell r="P961">
            <v>49462168.10373617</v>
          </cell>
        </row>
        <row r="962">
          <cell r="A962" t="str">
            <v>OS</v>
          </cell>
          <cell r="B962">
            <v>334</v>
          </cell>
          <cell r="D962">
            <v>1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</row>
        <row r="963">
          <cell r="A963" t="str">
            <v>URA</v>
          </cell>
          <cell r="B963">
            <v>201</v>
          </cell>
          <cell r="C963">
            <v>12</v>
          </cell>
          <cell r="D963">
            <v>1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</row>
        <row r="964">
          <cell r="A964" t="str">
            <v>URA</v>
          </cell>
          <cell r="B964">
            <v>202</v>
          </cell>
          <cell r="C964">
            <v>12</v>
          </cell>
          <cell r="D964">
            <v>1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</row>
        <row r="965">
          <cell r="A965" t="str">
            <v>URA</v>
          </cell>
          <cell r="B965">
            <v>203</v>
          </cell>
          <cell r="C965">
            <v>12</v>
          </cell>
          <cell r="D965">
            <v>1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</row>
        <row r="966">
          <cell r="A966" t="str">
            <v>URA</v>
          </cell>
          <cell r="B966">
            <v>204</v>
          </cell>
          <cell r="C966">
            <v>12</v>
          </cell>
          <cell r="D966">
            <v>1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</row>
        <row r="967">
          <cell r="A967" t="str">
            <v>URA</v>
          </cell>
          <cell r="B967">
            <v>205</v>
          </cell>
          <cell r="C967">
            <v>12</v>
          </cell>
          <cell r="D967">
            <v>1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</row>
        <row r="968">
          <cell r="A968" t="str">
            <v>URA</v>
          </cell>
          <cell r="B968">
            <v>206</v>
          </cell>
          <cell r="C968">
            <v>12</v>
          </cell>
          <cell r="D968">
            <v>1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</row>
        <row r="969">
          <cell r="A969" t="str">
            <v>URA</v>
          </cell>
          <cell r="B969">
            <v>207</v>
          </cell>
          <cell r="C969">
            <v>12</v>
          </cell>
          <cell r="D969">
            <v>1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</row>
        <row r="970">
          <cell r="A970" t="str">
            <v>URA</v>
          </cell>
          <cell r="B970">
            <v>208</v>
          </cell>
          <cell r="C970">
            <v>12</v>
          </cell>
          <cell r="D970">
            <v>1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</row>
        <row r="971">
          <cell r="A971" t="str">
            <v>URA</v>
          </cell>
          <cell r="B971">
            <v>209</v>
          </cell>
          <cell r="C971">
            <v>12</v>
          </cell>
          <cell r="D971">
            <v>1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</row>
        <row r="972">
          <cell r="A972" t="str">
            <v>URA</v>
          </cell>
          <cell r="B972">
            <v>210</v>
          </cell>
          <cell r="C972">
            <v>12</v>
          </cell>
          <cell r="D972">
            <v>1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</row>
        <row r="973">
          <cell r="A973" t="str">
            <v>URA</v>
          </cell>
          <cell r="B973">
            <v>211</v>
          </cell>
          <cell r="C973">
            <v>12</v>
          </cell>
          <cell r="D973">
            <v>1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</row>
        <row r="974">
          <cell r="A974" t="str">
            <v>URA</v>
          </cell>
          <cell r="B974">
            <v>212</v>
          </cell>
          <cell r="C974">
            <v>12</v>
          </cell>
          <cell r="D974">
            <v>1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</row>
        <row r="975">
          <cell r="A975" t="str">
            <v>URA</v>
          </cell>
          <cell r="B975">
            <v>213</v>
          </cell>
          <cell r="C975">
            <v>12</v>
          </cell>
          <cell r="D975">
            <v>1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</row>
        <row r="976">
          <cell r="A976" t="str">
            <v>URA</v>
          </cell>
          <cell r="B976">
            <v>214</v>
          </cell>
          <cell r="C976">
            <v>12</v>
          </cell>
          <cell r="D976">
            <v>1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</row>
        <row r="977">
          <cell r="A977" t="str">
            <v>URA</v>
          </cell>
          <cell r="B977">
            <v>215</v>
          </cell>
          <cell r="C977">
            <v>12</v>
          </cell>
          <cell r="D977">
            <v>1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</row>
        <row r="978">
          <cell r="A978" t="str">
            <v>URA</v>
          </cell>
          <cell r="B978">
            <v>216</v>
          </cell>
          <cell r="C978">
            <v>12</v>
          </cell>
          <cell r="D978">
            <v>1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</row>
        <row r="979">
          <cell r="A979" t="str">
            <v>URA</v>
          </cell>
          <cell r="B979">
            <v>217</v>
          </cell>
          <cell r="C979">
            <v>12</v>
          </cell>
          <cell r="D979">
            <v>1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</row>
        <row r="980">
          <cell r="A980" t="str">
            <v>URA</v>
          </cell>
          <cell r="B980">
            <v>218</v>
          </cell>
          <cell r="C980">
            <v>12</v>
          </cell>
          <cell r="D980">
            <v>1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</row>
        <row r="981">
          <cell r="A981" t="str">
            <v>URA</v>
          </cell>
          <cell r="B981">
            <v>219</v>
          </cell>
          <cell r="C981">
            <v>12</v>
          </cell>
          <cell r="D981">
            <v>1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</row>
        <row r="982">
          <cell r="A982" t="str">
            <v>URA</v>
          </cell>
          <cell r="B982">
            <v>220</v>
          </cell>
          <cell r="C982">
            <v>12</v>
          </cell>
          <cell r="D982">
            <v>1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</row>
        <row r="983">
          <cell r="A983" t="str">
            <v>URA</v>
          </cell>
          <cell r="B983">
            <v>221</v>
          </cell>
          <cell r="C983">
            <v>12</v>
          </cell>
          <cell r="D983">
            <v>1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</row>
        <row r="984">
          <cell r="A984" t="str">
            <v>URA</v>
          </cell>
          <cell r="B984">
            <v>222</v>
          </cell>
          <cell r="C984">
            <v>12</v>
          </cell>
          <cell r="D984">
            <v>1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</row>
        <row r="985">
          <cell r="A985" t="str">
            <v>URA</v>
          </cell>
          <cell r="B985">
            <v>223</v>
          </cell>
          <cell r="C985">
            <v>12</v>
          </cell>
          <cell r="D985">
            <v>1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</row>
        <row r="986">
          <cell r="A986" t="str">
            <v>URA</v>
          </cell>
          <cell r="B986">
            <v>224</v>
          </cell>
          <cell r="C986">
            <v>12</v>
          </cell>
          <cell r="D986">
            <v>1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</row>
        <row r="987">
          <cell r="A987" t="str">
            <v>URA</v>
          </cell>
          <cell r="B987">
            <v>225</v>
          </cell>
          <cell r="C987">
            <v>12</v>
          </cell>
          <cell r="D987">
            <v>1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</row>
        <row r="988">
          <cell r="A988" t="str">
            <v>URA</v>
          </cell>
          <cell r="B988">
            <v>226</v>
          </cell>
          <cell r="C988">
            <v>12</v>
          </cell>
          <cell r="D988">
            <v>1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</row>
        <row r="989">
          <cell r="A989" t="str">
            <v>URA</v>
          </cell>
          <cell r="B989">
            <v>227</v>
          </cell>
          <cell r="C989">
            <v>12</v>
          </cell>
          <cell r="D989">
            <v>1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</row>
        <row r="990">
          <cell r="A990" t="str">
            <v>URA</v>
          </cell>
          <cell r="B990">
            <v>228</v>
          </cell>
          <cell r="C990">
            <v>12</v>
          </cell>
          <cell r="D990">
            <v>1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</row>
        <row r="991">
          <cell r="A991" t="str">
            <v>URA</v>
          </cell>
          <cell r="B991">
            <v>229</v>
          </cell>
          <cell r="C991">
            <v>12</v>
          </cell>
          <cell r="D991">
            <v>1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</row>
        <row r="992">
          <cell r="A992" t="str">
            <v>URA</v>
          </cell>
          <cell r="B992">
            <v>230</v>
          </cell>
          <cell r="C992">
            <v>12</v>
          </cell>
          <cell r="D992">
            <v>1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</row>
        <row r="993">
          <cell r="A993" t="str">
            <v>URA</v>
          </cell>
          <cell r="B993">
            <v>231</v>
          </cell>
          <cell r="C993">
            <v>12</v>
          </cell>
          <cell r="D993">
            <v>1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</row>
        <row r="994">
          <cell r="A994" t="str">
            <v>URA</v>
          </cell>
          <cell r="B994">
            <v>232</v>
          </cell>
          <cell r="C994">
            <v>12</v>
          </cell>
          <cell r="D994">
            <v>1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</row>
        <row r="995">
          <cell r="A995" t="str">
            <v>URA</v>
          </cell>
          <cell r="B995">
            <v>233</v>
          </cell>
          <cell r="C995">
            <v>12</v>
          </cell>
          <cell r="D995">
            <v>1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</row>
        <row r="996">
          <cell r="A996" t="str">
            <v>URA</v>
          </cell>
          <cell r="B996">
            <v>234</v>
          </cell>
          <cell r="C996">
            <v>12</v>
          </cell>
          <cell r="D996">
            <v>1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</row>
        <row r="997">
          <cell r="A997" t="str">
            <v>URA</v>
          </cell>
          <cell r="B997">
            <v>235</v>
          </cell>
          <cell r="C997">
            <v>12</v>
          </cell>
          <cell r="D997">
            <v>1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</row>
        <row r="998">
          <cell r="A998" t="str">
            <v>URA</v>
          </cell>
          <cell r="B998">
            <v>236</v>
          </cell>
          <cell r="C998">
            <v>12</v>
          </cell>
          <cell r="D998">
            <v>1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</row>
        <row r="999">
          <cell r="A999" t="str">
            <v>URA</v>
          </cell>
          <cell r="B999">
            <v>237</v>
          </cell>
          <cell r="C999">
            <v>12</v>
          </cell>
          <cell r="D999">
            <v>1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</row>
        <row r="1000">
          <cell r="A1000" t="str">
            <v>URA</v>
          </cell>
          <cell r="B1000">
            <v>238</v>
          </cell>
          <cell r="C1000">
            <v>12</v>
          </cell>
          <cell r="D1000">
            <v>1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</row>
        <row r="1001">
          <cell r="A1001" t="str">
            <v>URA</v>
          </cell>
          <cell r="B1001">
            <v>239</v>
          </cell>
          <cell r="C1001">
            <v>12</v>
          </cell>
          <cell r="D1001">
            <v>1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</row>
        <row r="1002">
          <cell r="A1002" t="str">
            <v>URA</v>
          </cell>
          <cell r="B1002">
            <v>240</v>
          </cell>
          <cell r="C1002">
            <v>12</v>
          </cell>
          <cell r="D1002">
            <v>1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</row>
        <row r="1003">
          <cell r="A1003" t="str">
            <v>URA</v>
          </cell>
          <cell r="B1003">
            <v>301</v>
          </cell>
          <cell r="C1003">
            <v>12</v>
          </cell>
          <cell r="D1003">
            <v>1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</row>
        <row r="1004">
          <cell r="A1004" t="str">
            <v>URA</v>
          </cell>
          <cell r="B1004">
            <v>302</v>
          </cell>
          <cell r="C1004">
            <v>12</v>
          </cell>
          <cell r="D1004">
            <v>1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</row>
        <row r="1005">
          <cell r="A1005" t="str">
            <v>URA</v>
          </cell>
          <cell r="B1005">
            <v>303</v>
          </cell>
          <cell r="C1005">
            <v>12</v>
          </cell>
          <cell r="D1005">
            <v>1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</row>
        <row r="1006">
          <cell r="A1006" t="str">
            <v>URA</v>
          </cell>
          <cell r="B1006">
            <v>304</v>
          </cell>
          <cell r="C1006">
            <v>12</v>
          </cell>
          <cell r="D1006">
            <v>1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</row>
        <row r="1007">
          <cell r="A1007" t="str">
            <v>URA</v>
          </cell>
          <cell r="B1007">
            <v>305</v>
          </cell>
          <cell r="C1007">
            <v>12</v>
          </cell>
          <cell r="D1007">
            <v>1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</row>
        <row r="1008">
          <cell r="A1008" t="str">
            <v>URA</v>
          </cell>
          <cell r="B1008">
            <v>306</v>
          </cell>
          <cell r="C1008">
            <v>12</v>
          </cell>
          <cell r="D1008">
            <v>1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</row>
        <row r="1009">
          <cell r="A1009" t="str">
            <v>URA</v>
          </cell>
          <cell r="B1009">
            <v>307</v>
          </cell>
          <cell r="C1009">
            <v>12</v>
          </cell>
          <cell r="D1009">
            <v>1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</row>
        <row r="1010">
          <cell r="A1010" t="str">
            <v>URA</v>
          </cell>
          <cell r="B1010">
            <v>308</v>
          </cell>
          <cell r="C1010">
            <v>12</v>
          </cell>
          <cell r="D1010">
            <v>1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</row>
        <row r="1011">
          <cell r="A1011" t="str">
            <v>URA</v>
          </cell>
          <cell r="B1011">
            <v>309</v>
          </cell>
          <cell r="C1011">
            <v>12</v>
          </cell>
          <cell r="D1011">
            <v>1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</row>
        <row r="1012">
          <cell r="A1012" t="str">
            <v>URA</v>
          </cell>
          <cell r="B1012">
            <v>310</v>
          </cell>
          <cell r="C1012">
            <v>12</v>
          </cell>
          <cell r="D1012">
            <v>1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</row>
        <row r="1013">
          <cell r="A1013" t="str">
            <v>URA</v>
          </cell>
          <cell r="B1013">
            <v>311</v>
          </cell>
          <cell r="C1013">
            <v>12</v>
          </cell>
          <cell r="D1013">
            <v>1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</row>
        <row r="1014">
          <cell r="A1014" t="str">
            <v>URA</v>
          </cell>
          <cell r="B1014">
            <v>312</v>
          </cell>
          <cell r="C1014">
            <v>12</v>
          </cell>
          <cell r="D1014">
            <v>1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</row>
        <row r="1015">
          <cell r="A1015" t="str">
            <v>URA</v>
          </cell>
          <cell r="B1015">
            <v>313</v>
          </cell>
          <cell r="C1015">
            <v>12</v>
          </cell>
          <cell r="D1015">
            <v>1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</row>
        <row r="1016">
          <cell r="A1016" t="str">
            <v>URA</v>
          </cell>
          <cell r="B1016">
            <v>314</v>
          </cell>
          <cell r="C1016">
            <v>12</v>
          </cell>
          <cell r="D1016">
            <v>1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</row>
        <row r="1017">
          <cell r="A1017" t="str">
            <v>URA</v>
          </cell>
          <cell r="B1017">
            <v>315</v>
          </cell>
          <cell r="C1017">
            <v>12</v>
          </cell>
          <cell r="D1017">
            <v>1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</row>
        <row r="1018">
          <cell r="A1018" t="str">
            <v>URA</v>
          </cell>
          <cell r="B1018">
            <v>316</v>
          </cell>
          <cell r="C1018">
            <v>12</v>
          </cell>
          <cell r="D1018">
            <v>1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</row>
        <row r="1019">
          <cell r="A1019" t="str">
            <v>URA</v>
          </cell>
          <cell r="B1019">
            <v>317</v>
          </cell>
          <cell r="C1019">
            <v>12</v>
          </cell>
          <cell r="D1019">
            <v>1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</row>
        <row r="1020">
          <cell r="A1020" t="str">
            <v>URA</v>
          </cell>
          <cell r="B1020">
            <v>318</v>
          </cell>
          <cell r="C1020">
            <v>12</v>
          </cell>
          <cell r="D1020">
            <v>1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</row>
        <row r="1021">
          <cell r="A1021" t="str">
            <v>URA</v>
          </cell>
          <cell r="B1021">
            <v>319</v>
          </cell>
          <cell r="C1021">
            <v>12</v>
          </cell>
          <cell r="D1021">
            <v>1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</row>
        <row r="1022">
          <cell r="A1022" t="str">
            <v>URA</v>
          </cell>
          <cell r="B1022">
            <v>320</v>
          </cell>
          <cell r="C1022">
            <v>12</v>
          </cell>
          <cell r="D1022">
            <v>1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</row>
        <row r="1023">
          <cell r="A1023" t="str">
            <v>URA</v>
          </cell>
          <cell r="B1023">
            <v>321</v>
          </cell>
          <cell r="C1023">
            <v>12</v>
          </cell>
          <cell r="D1023">
            <v>1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</row>
        <row r="1024">
          <cell r="A1024" t="str">
            <v>URA</v>
          </cell>
          <cell r="B1024">
            <v>322</v>
          </cell>
          <cell r="C1024">
            <v>12</v>
          </cell>
          <cell r="D1024">
            <v>1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</row>
        <row r="1025">
          <cell r="A1025" t="str">
            <v>URA</v>
          </cell>
          <cell r="B1025">
            <v>323</v>
          </cell>
          <cell r="C1025">
            <v>12</v>
          </cell>
          <cell r="D1025">
            <v>1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</row>
        <row r="1026">
          <cell r="A1026" t="str">
            <v>URA</v>
          </cell>
          <cell r="B1026">
            <v>324</v>
          </cell>
          <cell r="C1026">
            <v>12</v>
          </cell>
          <cell r="D1026">
            <v>1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</row>
        <row r="1027">
          <cell r="A1027" t="str">
            <v>URA</v>
          </cell>
          <cell r="B1027">
            <v>325</v>
          </cell>
          <cell r="C1027">
            <v>12</v>
          </cell>
          <cell r="D1027">
            <v>1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</row>
        <row r="1028">
          <cell r="A1028" t="str">
            <v>URA</v>
          </cell>
          <cell r="B1028">
            <v>326</v>
          </cell>
          <cell r="C1028">
            <v>12</v>
          </cell>
          <cell r="D1028">
            <v>1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</row>
        <row r="1029">
          <cell r="A1029" t="str">
            <v>URA</v>
          </cell>
          <cell r="B1029">
            <v>327</v>
          </cell>
          <cell r="C1029">
            <v>12</v>
          </cell>
          <cell r="D1029">
            <v>1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</row>
        <row r="1030">
          <cell r="A1030" t="str">
            <v>URA</v>
          </cell>
          <cell r="B1030">
            <v>328</v>
          </cell>
          <cell r="C1030">
            <v>12</v>
          </cell>
          <cell r="D1030">
            <v>1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</row>
        <row r="1031">
          <cell r="A1031" t="str">
            <v>URA</v>
          </cell>
          <cell r="B1031">
            <v>329</v>
          </cell>
          <cell r="C1031">
            <v>12</v>
          </cell>
          <cell r="D1031">
            <v>1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</row>
        <row r="1032">
          <cell r="A1032" t="str">
            <v>URA</v>
          </cell>
          <cell r="B1032">
            <v>330</v>
          </cell>
          <cell r="C1032">
            <v>12</v>
          </cell>
          <cell r="D1032">
            <v>1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</row>
        <row r="1033">
          <cell r="A1033" t="str">
            <v>URA</v>
          </cell>
          <cell r="B1033">
            <v>331</v>
          </cell>
          <cell r="C1033">
            <v>12</v>
          </cell>
          <cell r="D1033">
            <v>1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</row>
        <row r="1034">
          <cell r="A1034" t="str">
            <v>URA</v>
          </cell>
          <cell r="B1034">
            <v>332</v>
          </cell>
          <cell r="C1034">
            <v>12</v>
          </cell>
          <cell r="D1034">
            <v>1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</row>
        <row r="1035">
          <cell r="A1035" t="str">
            <v>URA</v>
          </cell>
          <cell r="B1035">
            <v>333</v>
          </cell>
          <cell r="C1035">
            <v>12</v>
          </cell>
          <cell r="D1035">
            <v>1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</row>
        <row r="1036">
          <cell r="A1036" t="str">
            <v>URA</v>
          </cell>
          <cell r="B1036">
            <v>334</v>
          </cell>
          <cell r="C1036">
            <v>12</v>
          </cell>
          <cell r="D1036">
            <v>1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</row>
        <row r="1037">
          <cell r="A1037" t="str">
            <v>PEMEX</v>
          </cell>
          <cell r="B1037">
            <v>201</v>
          </cell>
          <cell r="D1037">
            <v>1</v>
          </cell>
          <cell r="E1037">
            <v>690748455.56000006</v>
          </cell>
          <cell r="F1037">
            <v>738042794.25</v>
          </cell>
          <cell r="G1037">
            <v>933274827.89999998</v>
          </cell>
          <cell r="H1037">
            <v>1035424809.61</v>
          </cell>
          <cell r="I1037">
            <v>726319084.12999988</v>
          </cell>
          <cell r="J1037">
            <v>789531468</v>
          </cell>
          <cell r="K1037">
            <v>766685610</v>
          </cell>
          <cell r="L1037">
            <v>912286501.39740121</v>
          </cell>
          <cell r="M1037">
            <v>987330603.8924284</v>
          </cell>
          <cell r="N1037">
            <v>916100807.1012361</v>
          </cell>
          <cell r="O1037">
            <v>882917919.77285397</v>
          </cell>
          <cell r="P1037">
            <v>2032939653.3860812</v>
          </cell>
        </row>
        <row r="1038">
          <cell r="A1038" t="str">
            <v>PEMEX</v>
          </cell>
          <cell r="B1038">
            <v>202</v>
          </cell>
          <cell r="D1038">
            <v>1</v>
          </cell>
          <cell r="E1038">
            <v>485012911.73000002</v>
          </cell>
          <cell r="F1038">
            <v>477616303.88000005</v>
          </cell>
          <cell r="G1038">
            <v>327550993.97000003</v>
          </cell>
          <cell r="H1038">
            <v>406713274.71999997</v>
          </cell>
          <cell r="I1038">
            <v>322089899.94</v>
          </cell>
          <cell r="J1038">
            <v>295861273.59000003</v>
          </cell>
          <cell r="K1038">
            <v>479815720.18667507</v>
          </cell>
          <cell r="L1038">
            <v>598016600.59020877</v>
          </cell>
          <cell r="M1038">
            <v>649552813.4828397</v>
          </cell>
          <cell r="N1038">
            <v>655441514.18808532</v>
          </cell>
          <cell r="O1038">
            <v>651625869.08220387</v>
          </cell>
          <cell r="P1038">
            <v>679868280.88646233</v>
          </cell>
        </row>
        <row r="1039">
          <cell r="A1039" t="str">
            <v>PEMEX</v>
          </cell>
          <cell r="B1039">
            <v>203</v>
          </cell>
          <cell r="D1039">
            <v>1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</row>
        <row r="1040">
          <cell r="A1040" t="str">
            <v>PEMEX</v>
          </cell>
          <cell r="B1040">
            <v>204</v>
          </cell>
          <cell r="D1040">
            <v>1</v>
          </cell>
          <cell r="E1040">
            <v>434647483.14999998</v>
          </cell>
          <cell r="F1040">
            <v>260526454.38</v>
          </cell>
          <cell r="G1040">
            <v>120324982.12</v>
          </cell>
          <cell r="H1040">
            <v>143315926.47</v>
          </cell>
          <cell r="I1040">
            <v>225663040.58999997</v>
          </cell>
          <cell r="J1040">
            <v>103461537.78999999</v>
          </cell>
          <cell r="K1040">
            <v>264603386.82499999</v>
          </cell>
          <cell r="L1040">
            <v>309228150.00925368</v>
          </cell>
          <cell r="M1040">
            <v>347858841.24951369</v>
          </cell>
          <cell r="N1040">
            <v>327281515.91351461</v>
          </cell>
          <cell r="O1040">
            <v>337704828.48708373</v>
          </cell>
          <cell r="P1040">
            <v>317753922.48063427</v>
          </cell>
        </row>
        <row r="1041">
          <cell r="A1041" t="str">
            <v>PEMEX</v>
          </cell>
          <cell r="B1041">
            <v>205</v>
          </cell>
          <cell r="D1041">
            <v>1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</row>
        <row r="1042">
          <cell r="A1042" t="str">
            <v>PEMEX</v>
          </cell>
          <cell r="B1042">
            <v>206</v>
          </cell>
          <cell r="D1042">
            <v>1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</row>
        <row r="1043">
          <cell r="A1043" t="str">
            <v>PEMEX</v>
          </cell>
          <cell r="B1043">
            <v>207</v>
          </cell>
          <cell r="D1043">
            <v>1</v>
          </cell>
          <cell r="E1043">
            <v>102115007.52</v>
          </cell>
          <cell r="F1043">
            <v>83355395.430000007</v>
          </cell>
          <cell r="G1043">
            <v>75105760.730000004</v>
          </cell>
          <cell r="H1043">
            <v>67583593.109999999</v>
          </cell>
          <cell r="I1043">
            <v>69413614.020000011</v>
          </cell>
          <cell r="J1043">
            <v>66691647.849999994</v>
          </cell>
          <cell r="K1043">
            <v>102084524.77776</v>
          </cell>
          <cell r="L1043">
            <v>149947646.61345705</v>
          </cell>
          <cell r="M1043">
            <v>136217343.41146642</v>
          </cell>
          <cell r="N1043">
            <v>188693568.1043784</v>
          </cell>
          <cell r="O1043">
            <v>189382815.72711387</v>
          </cell>
          <cell r="P1043">
            <v>169446640.66239858</v>
          </cell>
        </row>
        <row r="1044">
          <cell r="A1044" t="str">
            <v>PEMEX</v>
          </cell>
          <cell r="B1044">
            <v>208</v>
          </cell>
          <cell r="D1044">
            <v>1</v>
          </cell>
          <cell r="E1044">
            <v>44805901.270000003</v>
          </cell>
          <cell r="F1044">
            <v>18766360.899999999</v>
          </cell>
          <cell r="G1044">
            <v>6092641.3499999996</v>
          </cell>
          <cell r="H1044">
            <v>14532099.389999999</v>
          </cell>
          <cell r="I1044">
            <v>27180320.169999998</v>
          </cell>
          <cell r="J1044">
            <v>1117660</v>
          </cell>
          <cell r="K1044">
            <v>28456487</v>
          </cell>
          <cell r="L1044">
            <v>38480029.414835207</v>
          </cell>
          <cell r="M1044">
            <v>36903007.903128333</v>
          </cell>
          <cell r="N1044">
            <v>46617878.652244881</v>
          </cell>
          <cell r="O1044">
            <v>46018053.672918856</v>
          </cell>
          <cell r="P1044">
            <v>53243012.595707975</v>
          </cell>
        </row>
        <row r="1045">
          <cell r="A1045" t="str">
            <v>PEMEX</v>
          </cell>
          <cell r="B1045">
            <v>209</v>
          </cell>
          <cell r="D1045">
            <v>1</v>
          </cell>
          <cell r="E1045">
            <v>45067663.089999996</v>
          </cell>
          <cell r="F1045">
            <v>47773354.480000004</v>
          </cell>
          <cell r="G1045">
            <v>45862832.789999999</v>
          </cell>
          <cell r="H1045">
            <v>45526977.150000006</v>
          </cell>
          <cell r="I1045">
            <v>42100065.740000002</v>
          </cell>
          <cell r="J1045">
            <v>40154355</v>
          </cell>
          <cell r="K1045">
            <v>61391247.179999992</v>
          </cell>
          <cell r="L1045">
            <v>33859054.055889226</v>
          </cell>
          <cell r="M1045">
            <v>32994595.526698068</v>
          </cell>
          <cell r="N1045">
            <v>39815690.8821906</v>
          </cell>
          <cell r="O1045">
            <v>41659815.087330006</v>
          </cell>
          <cell r="P1045">
            <v>34272910.746894702</v>
          </cell>
        </row>
        <row r="1046">
          <cell r="A1046" t="str">
            <v>PEMEX</v>
          </cell>
          <cell r="B1046">
            <v>210</v>
          </cell>
          <cell r="D1046">
            <v>1</v>
          </cell>
          <cell r="E1046">
            <v>139813080.65999997</v>
          </cell>
          <cell r="F1046">
            <v>87819771.480000004</v>
          </cell>
          <cell r="G1046">
            <v>147220042.47000003</v>
          </cell>
          <cell r="H1046">
            <v>130555840.92999999</v>
          </cell>
          <cell r="I1046">
            <v>143754431.34999999</v>
          </cell>
          <cell r="J1046">
            <v>107096485.65700001</v>
          </cell>
          <cell r="K1046">
            <v>145867912.51929501</v>
          </cell>
          <cell r="L1046">
            <v>54950829.70804859</v>
          </cell>
          <cell r="M1046">
            <v>56978875.482114412</v>
          </cell>
          <cell r="N1046">
            <v>65461292.226714417</v>
          </cell>
          <cell r="O1046">
            <v>66784116.684987098</v>
          </cell>
          <cell r="P1046">
            <v>79569596.115711778</v>
          </cell>
        </row>
        <row r="1047">
          <cell r="A1047" t="str">
            <v>PEMEX</v>
          </cell>
          <cell r="B1047">
            <v>211</v>
          </cell>
          <cell r="D1047">
            <v>1</v>
          </cell>
          <cell r="E1047">
            <v>35885231.219999999</v>
          </cell>
          <cell r="F1047">
            <v>39810841.490000002</v>
          </cell>
          <cell r="G1047">
            <v>51215203.829999998</v>
          </cell>
          <cell r="H1047">
            <v>47092562.609999999</v>
          </cell>
          <cell r="I1047">
            <v>49229658.670000002</v>
          </cell>
          <cell r="J1047">
            <v>24431203.849999998</v>
          </cell>
          <cell r="K1047">
            <v>46768101.545330003</v>
          </cell>
          <cell r="L1047">
            <v>42496189.892431267</v>
          </cell>
          <cell r="M1047">
            <v>47326040.039666593</v>
          </cell>
          <cell r="N1047">
            <v>50851435.298920996</v>
          </cell>
          <cell r="O1047">
            <v>44239737.225450814</v>
          </cell>
          <cell r="P1047">
            <v>40417121.066127606</v>
          </cell>
        </row>
        <row r="1048">
          <cell r="A1048" t="str">
            <v>PEMEX</v>
          </cell>
          <cell r="B1048">
            <v>212</v>
          </cell>
          <cell r="D1048">
            <v>1</v>
          </cell>
          <cell r="E1048">
            <v>28878407.93</v>
          </cell>
          <cell r="F1048">
            <v>27817097.640000001</v>
          </cell>
          <cell r="G1048">
            <v>46659728.809999995</v>
          </cell>
          <cell r="H1048">
            <v>34138040.270000003</v>
          </cell>
          <cell r="I1048">
            <v>51007179.5</v>
          </cell>
          <cell r="J1048">
            <v>30343654.150499996</v>
          </cell>
          <cell r="K1048">
            <v>45576975.234894998</v>
          </cell>
          <cell r="L1048">
            <v>31308741.029538695</v>
          </cell>
          <cell r="M1048">
            <v>30927143.630831208</v>
          </cell>
          <cell r="N1048">
            <v>31430560.939961601</v>
          </cell>
          <cell r="O1048">
            <v>30877122.18086163</v>
          </cell>
          <cell r="P1048">
            <v>28844895.304560542</v>
          </cell>
        </row>
        <row r="1049">
          <cell r="A1049" t="str">
            <v>PEMEX</v>
          </cell>
          <cell r="B1049">
            <v>213</v>
          </cell>
          <cell r="D1049">
            <v>1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</row>
        <row r="1050">
          <cell r="A1050" t="str">
            <v>PEMEX</v>
          </cell>
          <cell r="B1050">
            <v>214</v>
          </cell>
          <cell r="D1050">
            <v>1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</row>
        <row r="1051">
          <cell r="A1051" t="str">
            <v>PEMEX</v>
          </cell>
          <cell r="B1051">
            <v>215</v>
          </cell>
          <cell r="D1051">
            <v>1</v>
          </cell>
          <cell r="E1051">
            <v>33151779.710000001</v>
          </cell>
          <cell r="F1051">
            <v>28901890.73</v>
          </cell>
          <cell r="G1051">
            <v>23891679.32</v>
          </cell>
          <cell r="H1051">
            <v>18696473.27</v>
          </cell>
          <cell r="I1051">
            <v>23490999.550000001</v>
          </cell>
          <cell r="J1051">
            <v>20903480.989999995</v>
          </cell>
          <cell r="K1051">
            <v>46694267.254500002</v>
          </cell>
          <cell r="L1051">
            <v>27473367.010727368</v>
          </cell>
          <cell r="M1051">
            <v>32366209.233054131</v>
          </cell>
          <cell r="N1051">
            <v>32103569.688265283</v>
          </cell>
          <cell r="O1051">
            <v>36253703.998582102</v>
          </cell>
          <cell r="P1051">
            <v>33934898.446789831</v>
          </cell>
        </row>
        <row r="1052">
          <cell r="A1052" t="str">
            <v>PEMEX</v>
          </cell>
          <cell r="B1052">
            <v>216</v>
          </cell>
          <cell r="D1052">
            <v>1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</row>
        <row r="1053">
          <cell r="A1053" t="str">
            <v>PEMEX</v>
          </cell>
          <cell r="B1053">
            <v>217</v>
          </cell>
          <cell r="D1053">
            <v>1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</row>
        <row r="1054">
          <cell r="A1054" t="str">
            <v>PEMEX</v>
          </cell>
          <cell r="B1054">
            <v>218</v>
          </cell>
          <cell r="D1054">
            <v>1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</row>
        <row r="1055">
          <cell r="A1055" t="str">
            <v>PEMEX</v>
          </cell>
          <cell r="B1055">
            <v>219</v>
          </cell>
          <cell r="D1055">
            <v>1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</row>
        <row r="1056">
          <cell r="A1056" t="str">
            <v>PEMEX</v>
          </cell>
          <cell r="B1056">
            <v>220</v>
          </cell>
          <cell r="D1056">
            <v>1</v>
          </cell>
          <cell r="E1056">
            <v>2655193.38</v>
          </cell>
          <cell r="F1056">
            <v>188186.44</v>
          </cell>
          <cell r="G1056">
            <v>18002423</v>
          </cell>
          <cell r="H1056">
            <v>-27</v>
          </cell>
          <cell r="I1056">
            <v>2972534.39</v>
          </cell>
          <cell r="J1056">
            <v>0</v>
          </cell>
          <cell r="K1056">
            <v>710144</v>
          </cell>
          <cell r="L1056">
            <v>915598.48218749859</v>
          </cell>
          <cell r="M1056">
            <v>9831509.5013651885</v>
          </cell>
          <cell r="N1056">
            <v>1065369.3490779549</v>
          </cell>
          <cell r="O1056">
            <v>576630.14495066355</v>
          </cell>
          <cell r="P1056">
            <v>179194.0771383169</v>
          </cell>
        </row>
        <row r="1057">
          <cell r="A1057" t="str">
            <v>PEMEX</v>
          </cell>
          <cell r="B1057">
            <v>221</v>
          </cell>
          <cell r="D1057">
            <v>1</v>
          </cell>
          <cell r="E1057">
            <v>731171.61</v>
          </cell>
          <cell r="F1057">
            <v>130000</v>
          </cell>
          <cell r="G1057">
            <v>700</v>
          </cell>
          <cell r="H1057">
            <v>-700</v>
          </cell>
          <cell r="I1057">
            <v>0</v>
          </cell>
          <cell r="J1057">
            <v>183822</v>
          </cell>
          <cell r="K1057">
            <v>275733</v>
          </cell>
          <cell r="L1057">
            <v>621913.57508438942</v>
          </cell>
          <cell r="M1057">
            <v>325144.02748612699</v>
          </cell>
          <cell r="N1057">
            <v>343740.60140613792</v>
          </cell>
          <cell r="O1057">
            <v>350241.22848979587</v>
          </cell>
          <cell r="P1057">
            <v>1267421.0072301936</v>
          </cell>
        </row>
        <row r="1058">
          <cell r="A1058" t="str">
            <v>PEMEX</v>
          </cell>
          <cell r="B1058">
            <v>222</v>
          </cell>
          <cell r="D1058">
            <v>1</v>
          </cell>
          <cell r="E1058">
            <v>46971550.799999997</v>
          </cell>
          <cell r="F1058">
            <v>69231349.179999992</v>
          </cell>
          <cell r="G1058">
            <v>68000177.520000011</v>
          </cell>
          <cell r="H1058">
            <v>76260389.849999994</v>
          </cell>
          <cell r="I1058">
            <v>64147019.00999999</v>
          </cell>
          <cell r="J1058">
            <v>63667669.969999999</v>
          </cell>
          <cell r="K1058">
            <v>67974604.13499999</v>
          </cell>
          <cell r="L1058">
            <v>55812914.827883087</v>
          </cell>
          <cell r="M1058">
            <v>53297138.277830392</v>
          </cell>
          <cell r="N1058">
            <v>53728525.512159497</v>
          </cell>
          <cell r="O1058">
            <v>53144252.044620477</v>
          </cell>
          <cell r="P1058">
            <v>53664644.169624522</v>
          </cell>
        </row>
        <row r="1059">
          <cell r="A1059" t="str">
            <v>PEMEX</v>
          </cell>
          <cell r="B1059">
            <v>223</v>
          </cell>
          <cell r="D1059">
            <v>1</v>
          </cell>
          <cell r="E1059">
            <v>107902159.66999999</v>
          </cell>
          <cell r="F1059">
            <v>1459612.4</v>
          </cell>
          <cell r="G1059">
            <v>14214277.799999999</v>
          </cell>
          <cell r="H1059">
            <v>5779286.4800000004</v>
          </cell>
          <cell r="I1059">
            <v>446062615.97000003</v>
          </cell>
          <cell r="J1059">
            <v>9100566.5999999996</v>
          </cell>
          <cell r="K1059">
            <v>132113705.22050002</v>
          </cell>
          <cell r="L1059">
            <v>73656593.784933284</v>
          </cell>
          <cell r="M1059">
            <v>94587433.462888062</v>
          </cell>
          <cell r="N1059">
            <v>144828713.69904867</v>
          </cell>
          <cell r="O1059">
            <v>66050443.685572751</v>
          </cell>
          <cell r="P1059">
            <v>107419482.88155718</v>
          </cell>
        </row>
        <row r="1060">
          <cell r="A1060" t="str">
            <v>PEMEX</v>
          </cell>
          <cell r="B1060">
            <v>224</v>
          </cell>
          <cell r="D1060">
            <v>1</v>
          </cell>
          <cell r="E1060">
            <v>3497677.15</v>
          </cell>
          <cell r="F1060">
            <v>2349243.5</v>
          </cell>
          <cell r="G1060">
            <v>2162424.0699999998</v>
          </cell>
          <cell r="H1060">
            <v>1778694.06</v>
          </cell>
          <cell r="I1060">
            <v>1622176.44</v>
          </cell>
          <cell r="J1060">
            <v>1155578</v>
          </cell>
          <cell r="K1060">
            <v>772036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</row>
        <row r="1061">
          <cell r="A1061" t="str">
            <v>PEMEX</v>
          </cell>
          <cell r="B1061">
            <v>225</v>
          </cell>
          <cell r="D1061">
            <v>1</v>
          </cell>
          <cell r="E1061">
            <v>6097709.5299999993</v>
          </cell>
          <cell r="F1061">
            <v>10582845.710000001</v>
          </cell>
          <cell r="G1061">
            <v>9147197.4100000001</v>
          </cell>
          <cell r="H1061">
            <v>7200915.7599999998</v>
          </cell>
          <cell r="I1061">
            <v>8519980.2599999998</v>
          </cell>
          <cell r="J1061">
            <v>7824519</v>
          </cell>
          <cell r="K1061">
            <v>8862784</v>
          </cell>
          <cell r="L1061">
            <v>22307771.784271367</v>
          </cell>
          <cell r="M1061">
            <v>20611613.275597036</v>
          </cell>
          <cell r="N1061">
            <v>24432114.062644459</v>
          </cell>
          <cell r="O1061">
            <v>22462182.590090241</v>
          </cell>
          <cell r="P1061">
            <v>25119172.617396899</v>
          </cell>
        </row>
        <row r="1062">
          <cell r="A1062" t="str">
            <v>PEMEX</v>
          </cell>
          <cell r="B1062">
            <v>226</v>
          </cell>
          <cell r="D1062">
            <v>1</v>
          </cell>
          <cell r="E1062">
            <v>475375014.74000001</v>
          </cell>
          <cell r="F1062">
            <v>24462373.879999999</v>
          </cell>
          <cell r="G1062">
            <v>322968283.47000003</v>
          </cell>
          <cell r="H1062">
            <v>242269653.81</v>
          </cell>
          <cell r="I1062">
            <v>-517398152.66000003</v>
          </cell>
          <cell r="J1062">
            <v>4358410</v>
          </cell>
          <cell r="K1062">
            <v>524602811</v>
          </cell>
          <cell r="L1062">
            <v>381998783.64306867</v>
          </cell>
          <cell r="M1062">
            <v>14719665.280638268</v>
          </cell>
          <cell r="N1062">
            <v>227810273.32459521</v>
          </cell>
          <cell r="O1062">
            <v>16482160.00559666</v>
          </cell>
          <cell r="P1062">
            <v>77067759.466101274</v>
          </cell>
        </row>
        <row r="1063">
          <cell r="A1063" t="str">
            <v>PEMEX</v>
          </cell>
          <cell r="B1063">
            <v>227</v>
          </cell>
          <cell r="D1063">
            <v>1</v>
          </cell>
          <cell r="E1063">
            <v>7079636.7400000002</v>
          </cell>
          <cell r="F1063">
            <v>13797461.909999998</v>
          </cell>
          <cell r="G1063">
            <v>11131272.17</v>
          </cell>
          <cell r="H1063">
            <v>11998944.800000001</v>
          </cell>
          <cell r="I1063">
            <v>11009850.32</v>
          </cell>
          <cell r="J1063">
            <v>18107993</v>
          </cell>
          <cell r="K1063">
            <v>14802037</v>
          </cell>
          <cell r="L1063">
            <v>8472485.3253627028</v>
          </cell>
          <cell r="M1063">
            <v>7300521.7037534313</v>
          </cell>
          <cell r="N1063">
            <v>6791040.4116559438</v>
          </cell>
          <cell r="O1063">
            <v>6981176.9495652197</v>
          </cell>
          <cell r="P1063">
            <v>7976392.8663050085</v>
          </cell>
        </row>
        <row r="1064">
          <cell r="A1064" t="str">
            <v>PEMEX</v>
          </cell>
          <cell r="B1064">
            <v>228</v>
          </cell>
          <cell r="D1064">
            <v>1</v>
          </cell>
          <cell r="E1064">
            <v>9911022.1899999995</v>
          </cell>
          <cell r="F1064">
            <v>8518660.9000000004</v>
          </cell>
          <cell r="G1064">
            <v>9823493.9299999997</v>
          </cell>
          <cell r="H1064">
            <v>9166300.4100000001</v>
          </cell>
          <cell r="I1064">
            <v>11209627.9</v>
          </cell>
          <cell r="J1064">
            <v>11867605.6</v>
          </cell>
          <cell r="K1064">
            <v>16681308.079999998</v>
          </cell>
          <cell r="L1064">
            <v>18775286.185023203</v>
          </cell>
          <cell r="M1064">
            <v>19128006.972684752</v>
          </cell>
          <cell r="N1064">
            <v>21313077.590447553</v>
          </cell>
          <cell r="O1064">
            <v>22424985.916454151</v>
          </cell>
          <cell r="P1064">
            <v>27194902.167087711</v>
          </cell>
        </row>
        <row r="1065">
          <cell r="A1065" t="str">
            <v>PEMEX</v>
          </cell>
          <cell r="B1065">
            <v>229</v>
          </cell>
          <cell r="D1065">
            <v>1</v>
          </cell>
          <cell r="E1065">
            <v>245708.56</v>
          </cell>
          <cell r="F1065">
            <v>194086.81</v>
          </cell>
          <cell r="G1065">
            <v>227646.54</v>
          </cell>
          <cell r="H1065">
            <v>219412.31</v>
          </cell>
          <cell r="I1065">
            <v>175308.4</v>
          </cell>
          <cell r="J1065">
            <v>277711</v>
          </cell>
          <cell r="K1065">
            <v>291038</v>
          </cell>
          <cell r="L1065">
            <v>239205.2754538343</v>
          </cell>
          <cell r="M1065">
            <v>246266.61756783223</v>
          </cell>
          <cell r="N1065">
            <v>244974.68287445084</v>
          </cell>
          <cell r="O1065">
            <v>199347.86249355142</v>
          </cell>
          <cell r="P1065">
            <v>271721.47403886222</v>
          </cell>
        </row>
        <row r="1066">
          <cell r="A1066" t="str">
            <v>PEMEX</v>
          </cell>
          <cell r="B1066">
            <v>230</v>
          </cell>
          <cell r="D1066">
            <v>1</v>
          </cell>
          <cell r="E1066">
            <v>0</v>
          </cell>
          <cell r="F1066">
            <v>0</v>
          </cell>
          <cell r="G1066">
            <v>515000</v>
          </cell>
          <cell r="H1066">
            <v>25000000</v>
          </cell>
          <cell r="I1066">
            <v>8960000</v>
          </cell>
          <cell r="J1066">
            <v>0</v>
          </cell>
          <cell r="K1066">
            <v>96000000</v>
          </cell>
          <cell r="L1066">
            <v>40856447.81019906</v>
          </cell>
          <cell r="M1066">
            <v>34462723.992496967</v>
          </cell>
          <cell r="N1066">
            <v>33262016.382137768</v>
          </cell>
          <cell r="O1066">
            <v>43253275.930943877</v>
          </cell>
          <cell r="P1066">
            <v>16841232.4899741</v>
          </cell>
        </row>
        <row r="1067">
          <cell r="A1067" t="str">
            <v>PEMEX</v>
          </cell>
          <cell r="B1067">
            <v>231</v>
          </cell>
          <cell r="D1067">
            <v>1</v>
          </cell>
          <cell r="E1067">
            <v>112853</v>
          </cell>
          <cell r="F1067">
            <v>75455.600000000006</v>
          </cell>
          <cell r="G1067">
            <v>48772.75</v>
          </cell>
          <cell r="H1067">
            <v>23592</v>
          </cell>
          <cell r="I1067">
            <v>116000</v>
          </cell>
          <cell r="J1067">
            <v>15863</v>
          </cell>
          <cell r="K1067">
            <v>19115</v>
          </cell>
          <cell r="L1067">
            <v>90258.475112275846</v>
          </cell>
          <cell r="M1067">
            <v>97003.664337067326</v>
          </cell>
          <cell r="N1067">
            <v>94898.705549222999</v>
          </cell>
          <cell r="O1067">
            <v>93600.743688246352</v>
          </cell>
          <cell r="P1067">
            <v>82297.525865683361</v>
          </cell>
        </row>
        <row r="1068">
          <cell r="A1068" t="str">
            <v>PEMEX</v>
          </cell>
          <cell r="B1068">
            <v>232</v>
          </cell>
          <cell r="D1068">
            <v>1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</row>
        <row r="1069">
          <cell r="A1069" t="str">
            <v>PEMEX</v>
          </cell>
          <cell r="B1069">
            <v>233</v>
          </cell>
          <cell r="D1069">
            <v>1</v>
          </cell>
          <cell r="E1069">
            <v>13900</v>
          </cell>
          <cell r="F1069">
            <v>5940.17</v>
          </cell>
          <cell r="G1069">
            <v>1920</v>
          </cell>
          <cell r="H1069">
            <v>-25</v>
          </cell>
          <cell r="I1069">
            <v>1013</v>
          </cell>
          <cell r="J1069">
            <v>2691481</v>
          </cell>
          <cell r="K1069">
            <v>724621</v>
          </cell>
          <cell r="L1069">
            <v>396658.06708193367</v>
          </cell>
          <cell r="M1069">
            <v>378584.07048248942</v>
          </cell>
          <cell r="N1069">
            <v>775492.47478046361</v>
          </cell>
          <cell r="O1069">
            <v>883017.35086721065</v>
          </cell>
          <cell r="P1069">
            <v>583939.29683950846</v>
          </cell>
        </row>
        <row r="1070">
          <cell r="A1070" t="str">
            <v>PEMEX</v>
          </cell>
          <cell r="B1070">
            <v>234</v>
          </cell>
          <cell r="D1070">
            <v>1</v>
          </cell>
          <cell r="E1070">
            <v>232486452.01999995</v>
          </cell>
          <cell r="F1070">
            <v>244585179.25999999</v>
          </cell>
          <cell r="G1070">
            <v>304024236.03999996</v>
          </cell>
          <cell r="H1070">
            <v>331668322.69999999</v>
          </cell>
          <cell r="I1070">
            <v>266452485.14000002</v>
          </cell>
          <cell r="J1070">
            <v>563986653.58000004</v>
          </cell>
          <cell r="K1070">
            <v>279923327.87887502</v>
          </cell>
          <cell r="L1070">
            <v>239857838.65911156</v>
          </cell>
          <cell r="M1070">
            <v>307143923.6205256</v>
          </cell>
          <cell r="N1070">
            <v>252074091.07392257</v>
          </cell>
          <cell r="O1070">
            <v>245305387.25255626</v>
          </cell>
          <cell r="P1070">
            <v>596612633.58388376</v>
          </cell>
        </row>
        <row r="1071">
          <cell r="A1071" t="str">
            <v>PEMEX</v>
          </cell>
          <cell r="B1071">
            <v>235</v>
          </cell>
          <cell r="D1071">
            <v>1</v>
          </cell>
          <cell r="E1071">
            <v>53331730.090000004</v>
          </cell>
          <cell r="F1071">
            <v>46667363.670000002</v>
          </cell>
          <cell r="G1071">
            <v>53702067.109999999</v>
          </cell>
          <cell r="H1071">
            <v>51068148.039999999</v>
          </cell>
          <cell r="I1071">
            <v>54834183.920000002</v>
          </cell>
          <cell r="J1071">
            <v>49130147.399999999</v>
          </cell>
          <cell r="K1071">
            <v>71146383.668249995</v>
          </cell>
          <cell r="L1071">
            <v>73396439.95632416</v>
          </cell>
          <cell r="M1071">
            <v>57340467.881619357</v>
          </cell>
          <cell r="N1071">
            <v>63355923.779162899</v>
          </cell>
          <cell r="O1071">
            <v>63367410.922064006</v>
          </cell>
          <cell r="P1071">
            <v>74387486.518342972</v>
          </cell>
        </row>
        <row r="1072">
          <cell r="A1072" t="str">
            <v>PEMEX</v>
          </cell>
          <cell r="B1072">
            <v>236</v>
          </cell>
          <cell r="D1072">
            <v>1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</row>
        <row r="1073">
          <cell r="A1073" t="str">
            <v>PEMEX</v>
          </cell>
          <cell r="B1073">
            <v>237</v>
          </cell>
          <cell r="D1073">
            <v>1</v>
          </cell>
          <cell r="E1073">
            <v>51520667.049999997</v>
          </cell>
          <cell r="F1073">
            <v>34144469.670000002</v>
          </cell>
          <cell r="G1073">
            <v>131920792.73999999</v>
          </cell>
          <cell r="H1073">
            <v>48003002.149999999</v>
          </cell>
          <cell r="I1073">
            <v>59234283.590000004</v>
          </cell>
          <cell r="J1073">
            <v>7168702.6799999997</v>
          </cell>
          <cell r="K1073">
            <v>68368784.529375002</v>
          </cell>
          <cell r="L1073">
            <v>8450693.5756260436</v>
          </cell>
          <cell r="M1073">
            <v>10035130.516589159</v>
          </cell>
          <cell r="N1073">
            <v>2497122.5632744599</v>
          </cell>
          <cell r="O1073">
            <v>2516241.9306606092</v>
          </cell>
          <cell r="P1073">
            <v>2186695.1818911624</v>
          </cell>
        </row>
        <row r="1074">
          <cell r="A1074" t="str">
            <v>PEMEX</v>
          </cell>
          <cell r="B1074">
            <v>238</v>
          </cell>
          <cell r="D1074">
            <v>1</v>
          </cell>
          <cell r="E1074">
            <v>4627033.74</v>
          </cell>
          <cell r="F1074">
            <v>7801940.7799999993</v>
          </cell>
          <cell r="G1074">
            <v>10353767.799999999</v>
          </cell>
          <cell r="H1074">
            <v>34376878.439999998</v>
          </cell>
          <cell r="I1074">
            <v>6477960.4699999997</v>
          </cell>
          <cell r="J1074">
            <v>4012539</v>
          </cell>
          <cell r="K1074">
            <v>13026026</v>
          </cell>
          <cell r="L1074">
            <v>29456371.232656021</v>
          </cell>
          <cell r="M1074">
            <v>10099416.758738844</v>
          </cell>
          <cell r="N1074">
            <v>10248365.902957335</v>
          </cell>
          <cell r="O1074">
            <v>7510043.3784337211</v>
          </cell>
          <cell r="P1074">
            <v>7240707.6072458476</v>
          </cell>
        </row>
        <row r="1075">
          <cell r="A1075" t="str">
            <v>PEMEX</v>
          </cell>
          <cell r="B1075">
            <v>239</v>
          </cell>
          <cell r="D1075">
            <v>1</v>
          </cell>
          <cell r="E1075">
            <v>206869252.17000002</v>
          </cell>
          <cell r="F1075">
            <v>208465307.13999999</v>
          </cell>
          <cell r="G1075">
            <v>216248750.49000001</v>
          </cell>
          <cell r="H1075">
            <v>271556763.51999998</v>
          </cell>
          <cell r="I1075">
            <v>227273679.59</v>
          </cell>
          <cell r="J1075">
            <v>257099057.00000003</v>
          </cell>
          <cell r="K1075">
            <v>243998011</v>
          </cell>
          <cell r="L1075">
            <v>266837495.66959065</v>
          </cell>
          <cell r="M1075">
            <v>280760053.47779036</v>
          </cell>
          <cell r="N1075">
            <v>254336639.12211165</v>
          </cell>
          <cell r="O1075">
            <v>252874441.47006661</v>
          </cell>
          <cell r="P1075">
            <v>275260143.35044074</v>
          </cell>
        </row>
        <row r="1076">
          <cell r="A1076" t="str">
            <v>PEMEX</v>
          </cell>
          <cell r="B1076">
            <v>240</v>
          </cell>
          <cell r="D1076">
            <v>1</v>
          </cell>
          <cell r="E1076">
            <v>10815790</v>
          </cell>
          <cell r="F1076">
            <v>9065133.4000000004</v>
          </cell>
          <cell r="G1076">
            <v>10918071.08</v>
          </cell>
          <cell r="H1076">
            <v>6426747.3099999996</v>
          </cell>
          <cell r="I1076">
            <v>9023733.8499999996</v>
          </cell>
          <cell r="J1076">
            <v>11722471</v>
          </cell>
          <cell r="K1076">
            <v>11899774.999999998</v>
          </cell>
          <cell r="L1076">
            <v>10025135.173607251</v>
          </cell>
          <cell r="M1076">
            <v>9266810.6920720078</v>
          </cell>
          <cell r="N1076">
            <v>12273582.132656498</v>
          </cell>
          <cell r="O1076">
            <v>11867871.372919235</v>
          </cell>
          <cell r="P1076">
            <v>12128113.480283596</v>
          </cell>
        </row>
        <row r="1077">
          <cell r="A1077" t="str">
            <v>PEMEX</v>
          </cell>
          <cell r="B1077">
            <v>301</v>
          </cell>
          <cell r="D1077">
            <v>1</v>
          </cell>
          <cell r="E1077">
            <v>75938320.629999995</v>
          </cell>
          <cell r="F1077">
            <v>78247217.219999999</v>
          </cell>
          <cell r="G1077">
            <v>113925464.25</v>
          </cell>
          <cell r="H1077">
            <v>122967597.03</v>
          </cell>
          <cell r="I1077">
            <v>79120440.450000003</v>
          </cell>
          <cell r="J1077">
            <v>106509973.34</v>
          </cell>
          <cell r="K1077">
            <v>103219239.39999999</v>
          </cell>
          <cell r="L1077">
            <v>99716500.647253364</v>
          </cell>
          <cell r="M1077">
            <v>114878875.59323809</v>
          </cell>
          <cell r="N1077">
            <v>91115025.918011069</v>
          </cell>
          <cell r="O1077">
            <v>96977766.395642504</v>
          </cell>
          <cell r="P1077">
            <v>117609972.12585504</v>
          </cell>
        </row>
        <row r="1078">
          <cell r="A1078" t="str">
            <v>PEMEX</v>
          </cell>
          <cell r="B1078">
            <v>302</v>
          </cell>
          <cell r="D1078">
            <v>1</v>
          </cell>
          <cell r="E1078">
            <v>170053507.44999999</v>
          </cell>
          <cell r="F1078">
            <v>209585635.17999998</v>
          </cell>
          <cell r="G1078">
            <v>104726143.92</v>
          </cell>
          <cell r="H1078">
            <v>86849496.030000001</v>
          </cell>
          <cell r="I1078">
            <v>102213772</v>
          </cell>
          <cell r="J1078">
            <v>21951257.982000005</v>
          </cell>
          <cell r="K1078">
            <v>164108420.98470998</v>
          </cell>
          <cell r="L1078">
            <v>235294533.09290352</v>
          </cell>
          <cell r="M1078">
            <v>222159734.53755289</v>
          </cell>
          <cell r="N1078">
            <v>141940684.86442915</v>
          </cell>
          <cell r="O1078">
            <v>143559583.62068212</v>
          </cell>
          <cell r="P1078">
            <v>69030727.974432126</v>
          </cell>
        </row>
        <row r="1079">
          <cell r="A1079" t="str">
            <v>PEMEX</v>
          </cell>
          <cell r="B1079">
            <v>303</v>
          </cell>
          <cell r="D1079">
            <v>1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</row>
        <row r="1080">
          <cell r="A1080" t="str">
            <v>PEMEX</v>
          </cell>
          <cell r="B1080">
            <v>304</v>
          </cell>
          <cell r="D1080">
            <v>1</v>
          </cell>
          <cell r="E1080">
            <v>49585854.560000002</v>
          </cell>
          <cell r="F1080">
            <v>92642653.530000001</v>
          </cell>
          <cell r="G1080">
            <v>58916868.060000002</v>
          </cell>
          <cell r="H1080">
            <v>60209173.530000001</v>
          </cell>
          <cell r="I1080">
            <v>71942122.979999989</v>
          </cell>
          <cell r="J1080">
            <v>23159851</v>
          </cell>
          <cell r="K1080">
            <v>120197569</v>
          </cell>
          <cell r="L1080">
            <v>122558458.5018245</v>
          </cell>
          <cell r="M1080">
            <v>100420901.17972164</v>
          </cell>
          <cell r="N1080">
            <v>178968238.02301908</v>
          </cell>
          <cell r="O1080">
            <v>181848415.13185987</v>
          </cell>
          <cell r="P1080">
            <v>77740205.24067457</v>
          </cell>
        </row>
        <row r="1081">
          <cell r="A1081" t="str">
            <v>PEMEX</v>
          </cell>
          <cell r="B1081">
            <v>305</v>
          </cell>
          <cell r="D1081">
            <v>1</v>
          </cell>
          <cell r="E1081">
            <v>5562371.1500000004</v>
          </cell>
          <cell r="F1081">
            <v>10539528.75</v>
          </cell>
          <cell r="G1081">
            <v>13163630</v>
          </cell>
          <cell r="H1081">
            <v>3267308.5</v>
          </cell>
          <cell r="I1081">
            <v>20321841.580000002</v>
          </cell>
          <cell r="J1081">
            <v>999189.99999999872</v>
          </cell>
          <cell r="K1081">
            <v>32800670</v>
          </cell>
          <cell r="L1081">
            <v>24545386.401971873</v>
          </cell>
          <cell r="M1081">
            <v>24772010.563690115</v>
          </cell>
          <cell r="N1081">
            <v>16893330.457607441</v>
          </cell>
          <cell r="O1081">
            <v>15325092.674875166</v>
          </cell>
          <cell r="P1081">
            <v>5988941.8486757698</v>
          </cell>
        </row>
        <row r="1082">
          <cell r="A1082" t="str">
            <v>PEMEX</v>
          </cell>
          <cell r="B1082">
            <v>306</v>
          </cell>
          <cell r="D1082">
            <v>1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</row>
        <row r="1083">
          <cell r="A1083" t="str">
            <v>PEMEX</v>
          </cell>
          <cell r="B1083">
            <v>307</v>
          </cell>
          <cell r="D1083">
            <v>1</v>
          </cell>
          <cell r="E1083">
            <v>1187384.3999999999</v>
          </cell>
          <cell r="F1083">
            <v>9481.92</v>
          </cell>
          <cell r="G1083">
            <v>16658944</v>
          </cell>
          <cell r="H1083">
            <v>8284656</v>
          </cell>
          <cell r="I1083">
            <v>7956426</v>
          </cell>
          <cell r="J1083">
            <v>200610</v>
          </cell>
          <cell r="K1083">
            <v>166400</v>
          </cell>
          <cell r="L1083">
            <v>7887534.0346091827</v>
          </cell>
          <cell r="M1083">
            <v>7890042.5575311212</v>
          </cell>
          <cell r="N1083">
            <v>7865133.5312058004</v>
          </cell>
          <cell r="O1083">
            <v>7865133.5312058004</v>
          </cell>
          <cell r="P1083">
            <v>4188406.2628279137</v>
          </cell>
        </row>
        <row r="1084">
          <cell r="A1084" t="str">
            <v>PEMEX</v>
          </cell>
          <cell r="B1084">
            <v>308</v>
          </cell>
          <cell r="D1084">
            <v>1</v>
          </cell>
          <cell r="E1084">
            <v>77662586.060000002</v>
          </cell>
          <cell r="F1084">
            <v>58242428.689999998</v>
          </cell>
          <cell r="G1084">
            <v>23100085.889999997</v>
          </cell>
          <cell r="H1084">
            <v>38574044.019999996</v>
          </cell>
          <cell r="I1084">
            <v>52846102.689999998</v>
          </cell>
          <cell r="J1084">
            <v>4318768</v>
          </cell>
          <cell r="K1084">
            <v>115532607</v>
          </cell>
          <cell r="L1084">
            <v>76784849.508631006</v>
          </cell>
          <cell r="M1084">
            <v>79371448.385596901</v>
          </cell>
          <cell r="N1084">
            <v>73274673.324339658</v>
          </cell>
          <cell r="O1084">
            <v>91828478.141485184</v>
          </cell>
          <cell r="P1084">
            <v>43702156.001585603</v>
          </cell>
        </row>
        <row r="1085">
          <cell r="A1085" t="str">
            <v>PEMEX</v>
          </cell>
          <cell r="B1085">
            <v>309</v>
          </cell>
          <cell r="D1085">
            <v>1</v>
          </cell>
          <cell r="E1085">
            <v>145089035.43000001</v>
          </cell>
          <cell r="F1085">
            <v>135419281.56</v>
          </cell>
          <cell r="G1085">
            <v>47630022.519999996</v>
          </cell>
          <cell r="H1085">
            <v>64508217.479999997</v>
          </cell>
          <cell r="I1085">
            <v>72602776.589999989</v>
          </cell>
          <cell r="J1085">
            <v>50563138.299999975</v>
          </cell>
          <cell r="K1085">
            <v>245190000.16424501</v>
          </cell>
          <cell r="L1085">
            <v>177748948.58473837</v>
          </cell>
          <cell r="M1085">
            <v>129088589.12366292</v>
          </cell>
          <cell r="N1085">
            <v>386395068.95756972</v>
          </cell>
          <cell r="O1085">
            <v>298011730.5985058</v>
          </cell>
          <cell r="P1085">
            <v>189408475.60174623</v>
          </cell>
        </row>
        <row r="1086">
          <cell r="A1086" t="str">
            <v>PEMEX</v>
          </cell>
          <cell r="B1086">
            <v>310</v>
          </cell>
          <cell r="D1086">
            <v>1</v>
          </cell>
          <cell r="E1086">
            <v>1005292103.88</v>
          </cell>
          <cell r="F1086">
            <v>630642995.6500001</v>
          </cell>
          <cell r="G1086">
            <v>556673021.69000006</v>
          </cell>
          <cell r="H1086">
            <v>557998359.16000009</v>
          </cell>
          <cell r="I1086">
            <v>668298518.83999991</v>
          </cell>
          <cell r="J1086">
            <v>329372540.27999997</v>
          </cell>
          <cell r="K1086">
            <v>975975730.71066988</v>
          </cell>
          <cell r="L1086">
            <v>637252641.5656389</v>
          </cell>
          <cell r="M1086">
            <v>938390277.7623086</v>
          </cell>
          <cell r="N1086">
            <v>835580120.67731571</v>
          </cell>
          <cell r="O1086">
            <v>1098845031.2122054</v>
          </cell>
          <cell r="P1086">
            <v>839889268.20660734</v>
          </cell>
        </row>
        <row r="1087">
          <cell r="A1087" t="str">
            <v>PEMEX</v>
          </cell>
          <cell r="B1087">
            <v>311</v>
          </cell>
          <cell r="D1087">
            <v>1</v>
          </cell>
          <cell r="E1087">
            <v>38628974.130000003</v>
          </cell>
          <cell r="F1087">
            <v>74385516.760000005</v>
          </cell>
          <cell r="G1087">
            <v>32497085.760000002</v>
          </cell>
          <cell r="H1087">
            <v>229659346.40000001</v>
          </cell>
          <cell r="I1087">
            <v>35781784.189999998</v>
          </cell>
          <cell r="J1087">
            <v>26105677.100000005</v>
          </cell>
          <cell r="K1087">
            <v>661065835</v>
          </cell>
          <cell r="L1087">
            <v>62592661.622500695</v>
          </cell>
          <cell r="M1087">
            <v>45722709.154423214</v>
          </cell>
          <cell r="N1087">
            <v>63589515.475682117</v>
          </cell>
          <cell r="O1087">
            <v>72378358.775469765</v>
          </cell>
          <cell r="P1087">
            <v>83587176.92054005</v>
          </cell>
        </row>
        <row r="1088">
          <cell r="A1088" t="str">
            <v>PEMEX</v>
          </cell>
          <cell r="B1088">
            <v>312</v>
          </cell>
          <cell r="D1088">
            <v>1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</row>
        <row r="1089">
          <cell r="A1089" t="str">
            <v>PEMEX</v>
          </cell>
          <cell r="B1089">
            <v>313</v>
          </cell>
          <cell r="D1089">
            <v>1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</row>
        <row r="1090">
          <cell r="A1090" t="str">
            <v>PEMEX</v>
          </cell>
          <cell r="B1090">
            <v>314</v>
          </cell>
          <cell r="D1090">
            <v>1</v>
          </cell>
          <cell r="E1090">
            <v>266879272.53</v>
          </cell>
          <cell r="F1090">
            <v>240764297.17000002</v>
          </cell>
          <cell r="G1090">
            <v>192286475.03</v>
          </cell>
          <cell r="H1090">
            <v>241525845.92000002</v>
          </cell>
          <cell r="I1090">
            <v>275005859.56</v>
          </cell>
          <cell r="J1090">
            <v>23830154.999999993</v>
          </cell>
          <cell r="K1090">
            <v>339416903</v>
          </cell>
          <cell r="L1090">
            <v>171953815.38588935</v>
          </cell>
          <cell r="M1090">
            <v>147622268.94456494</v>
          </cell>
          <cell r="N1090">
            <v>396774188.94257003</v>
          </cell>
          <cell r="O1090">
            <v>309812534.127065</v>
          </cell>
          <cell r="P1090">
            <v>212998434.58580804</v>
          </cell>
        </row>
        <row r="1091">
          <cell r="A1091" t="str">
            <v>PEMEX</v>
          </cell>
          <cell r="B1091">
            <v>315</v>
          </cell>
          <cell r="D1091">
            <v>1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</row>
        <row r="1092">
          <cell r="A1092" t="str">
            <v>PEMEX</v>
          </cell>
          <cell r="B1092">
            <v>316</v>
          </cell>
          <cell r="D1092">
            <v>1</v>
          </cell>
          <cell r="E1092">
            <v>59429434.560000002</v>
          </cell>
          <cell r="F1092">
            <v>50770235.539999999</v>
          </cell>
          <cell r="G1092">
            <v>51751216.419999994</v>
          </cell>
          <cell r="H1092">
            <v>68956232.150000006</v>
          </cell>
          <cell r="I1092">
            <v>83338580.449999988</v>
          </cell>
          <cell r="J1092">
            <v>2843281.54</v>
          </cell>
          <cell r="K1092">
            <v>75812854.76666002</v>
          </cell>
          <cell r="L1092">
            <v>46025011.505444698</v>
          </cell>
          <cell r="M1092">
            <v>47105465.814912304</v>
          </cell>
          <cell r="N1092">
            <v>41941532.375646435</v>
          </cell>
          <cell r="O1092">
            <v>46913454.543227114</v>
          </cell>
          <cell r="P1092">
            <v>17747680.766494643</v>
          </cell>
        </row>
        <row r="1093">
          <cell r="A1093" t="str">
            <v>PEMEX</v>
          </cell>
          <cell r="B1093">
            <v>317</v>
          </cell>
          <cell r="D1093">
            <v>1</v>
          </cell>
          <cell r="E1093">
            <v>568114538.55000007</v>
          </cell>
          <cell r="F1093">
            <v>284757410.00999999</v>
          </cell>
          <cell r="G1093">
            <v>342153040.47000003</v>
          </cell>
          <cell r="H1093">
            <v>363462599.83999997</v>
          </cell>
          <cell r="I1093">
            <v>407804319.91999996</v>
          </cell>
          <cell r="J1093">
            <v>181411399.6065</v>
          </cell>
          <cell r="K1093">
            <v>665390363.80522513</v>
          </cell>
          <cell r="L1093">
            <v>548658711.47043502</v>
          </cell>
          <cell r="M1093">
            <v>566864105.94741225</v>
          </cell>
          <cell r="N1093">
            <v>644039850.67696607</v>
          </cell>
          <cell r="O1093">
            <v>773481309.89269805</v>
          </cell>
          <cell r="P1093">
            <v>616583383.90948617</v>
          </cell>
        </row>
        <row r="1094">
          <cell r="A1094" t="str">
            <v>PEMEX</v>
          </cell>
          <cell r="B1094">
            <v>318</v>
          </cell>
          <cell r="D1094">
            <v>1</v>
          </cell>
          <cell r="E1094">
            <v>527093209.24000001</v>
          </cell>
          <cell r="F1094">
            <v>335342757.40999997</v>
          </cell>
          <cell r="G1094">
            <v>81797981.560000002</v>
          </cell>
          <cell r="H1094">
            <v>134820192.5</v>
          </cell>
          <cell r="I1094">
            <v>100429411.36</v>
          </cell>
          <cell r="J1094">
            <v>99491869.128000006</v>
          </cell>
          <cell r="K1094">
            <v>282285758.00970995</v>
          </cell>
          <cell r="L1094">
            <v>345270179.86966026</v>
          </cell>
          <cell r="M1094">
            <v>636135612.94617736</v>
          </cell>
          <cell r="N1094">
            <v>403681824.86039871</v>
          </cell>
          <cell r="O1094">
            <v>444515187.08361882</v>
          </cell>
          <cell r="P1094">
            <v>405234014.85134453</v>
          </cell>
        </row>
        <row r="1095">
          <cell r="A1095" t="str">
            <v>PEMEX</v>
          </cell>
          <cell r="B1095">
            <v>319</v>
          </cell>
          <cell r="D1095">
            <v>1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</row>
        <row r="1096">
          <cell r="A1096" t="str">
            <v>PEMEX</v>
          </cell>
          <cell r="B1096">
            <v>320</v>
          </cell>
          <cell r="D1096">
            <v>1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</row>
        <row r="1097">
          <cell r="A1097" t="str">
            <v>PEMEX</v>
          </cell>
          <cell r="B1097">
            <v>321</v>
          </cell>
          <cell r="D1097">
            <v>1</v>
          </cell>
          <cell r="E1097">
            <v>5430217.7599999998</v>
          </cell>
          <cell r="F1097">
            <v>10368548.98</v>
          </cell>
          <cell r="G1097">
            <v>3343088.92</v>
          </cell>
          <cell r="H1097">
            <v>14477508.42</v>
          </cell>
          <cell r="I1097">
            <v>8103164.6500000004</v>
          </cell>
          <cell r="J1097">
            <v>2663048</v>
          </cell>
          <cell r="K1097">
            <v>11757699</v>
          </cell>
          <cell r="L1097">
            <v>37116120.910401337</v>
          </cell>
          <cell r="M1097">
            <v>34744227.848303959</v>
          </cell>
          <cell r="N1097">
            <v>26636855.501944706</v>
          </cell>
          <cell r="O1097">
            <v>18810178.973762132</v>
          </cell>
          <cell r="P1097">
            <v>5698760.2551139072</v>
          </cell>
        </row>
        <row r="1098">
          <cell r="A1098" t="str">
            <v>PEMEX</v>
          </cell>
          <cell r="B1098">
            <v>322</v>
          </cell>
          <cell r="D1098">
            <v>1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</row>
        <row r="1099">
          <cell r="A1099" t="str">
            <v>PEMEX</v>
          </cell>
          <cell r="B1099">
            <v>323</v>
          </cell>
          <cell r="D1099">
            <v>1</v>
          </cell>
          <cell r="E1099">
            <v>562295.13</v>
          </cell>
          <cell r="F1099">
            <v>0</v>
          </cell>
          <cell r="G1099">
            <v>277646.87</v>
          </cell>
          <cell r="H1099">
            <v>1932255</v>
          </cell>
          <cell r="I1099">
            <v>0</v>
          </cell>
          <cell r="J1099">
            <v>2137500</v>
          </cell>
          <cell r="K1099">
            <v>4442376</v>
          </cell>
          <cell r="L1099">
            <v>150000000</v>
          </cell>
          <cell r="M1099">
            <v>64130390</v>
          </cell>
          <cell r="N1099">
            <v>100000000</v>
          </cell>
          <cell r="O1099">
            <v>100000000</v>
          </cell>
          <cell r="P1099">
            <v>50000000</v>
          </cell>
        </row>
        <row r="1100">
          <cell r="A1100" t="str">
            <v>PEMEX</v>
          </cell>
          <cell r="B1100">
            <v>324</v>
          </cell>
          <cell r="D1100">
            <v>1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</row>
        <row r="1101">
          <cell r="A1101" t="str">
            <v>PEMEX</v>
          </cell>
          <cell r="B1101">
            <v>325</v>
          </cell>
          <cell r="D1101">
            <v>1</v>
          </cell>
          <cell r="E1101">
            <v>18584652.100000001</v>
          </cell>
          <cell r="F1101">
            <v>15088302.470000001</v>
          </cell>
          <cell r="G1101">
            <v>32309178.050000001</v>
          </cell>
          <cell r="H1101">
            <v>25708353.169999998</v>
          </cell>
          <cell r="I1101">
            <v>37257767.980000004</v>
          </cell>
          <cell r="J1101">
            <v>2800738</v>
          </cell>
          <cell r="K1101">
            <v>68334115.66367501</v>
          </cell>
          <cell r="L1101">
            <v>29142181.603901211</v>
          </cell>
          <cell r="M1101">
            <v>26983983.515744168</v>
          </cell>
          <cell r="N1101">
            <v>26508581.578379452</v>
          </cell>
          <cell r="O1101">
            <v>29290324.79368664</v>
          </cell>
          <cell r="P1101">
            <v>17261506.358179983</v>
          </cell>
        </row>
        <row r="1102">
          <cell r="A1102" t="str">
            <v>PEMEX</v>
          </cell>
          <cell r="B1102">
            <v>326</v>
          </cell>
          <cell r="D1102">
            <v>1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</row>
        <row r="1103">
          <cell r="A1103" t="str">
            <v>PEMEX</v>
          </cell>
          <cell r="B1103">
            <v>327</v>
          </cell>
          <cell r="D1103">
            <v>1</v>
          </cell>
          <cell r="E1103">
            <v>19721862.240000002</v>
          </cell>
          <cell r="F1103">
            <v>3309006.54</v>
          </cell>
          <cell r="G1103">
            <v>17330613.559999999</v>
          </cell>
          <cell r="H1103">
            <v>35102842.219999999</v>
          </cell>
          <cell r="I1103">
            <v>1146761.1100000001</v>
          </cell>
          <cell r="J1103">
            <v>4530596</v>
          </cell>
          <cell r="K1103">
            <v>16130933</v>
          </cell>
          <cell r="L1103">
            <v>83499085.093792483</v>
          </cell>
          <cell r="M1103">
            <v>41768836.238931984</v>
          </cell>
          <cell r="N1103">
            <v>37448218.304670334</v>
          </cell>
          <cell r="O1103">
            <v>69759941.922839507</v>
          </cell>
          <cell r="P1103">
            <v>106165675.24544214</v>
          </cell>
        </row>
        <row r="1104">
          <cell r="A1104" t="str">
            <v>PEMEX</v>
          </cell>
          <cell r="B1104">
            <v>328</v>
          </cell>
          <cell r="D1104">
            <v>1</v>
          </cell>
          <cell r="E1104">
            <v>45979495.369999997</v>
          </cell>
          <cell r="F1104">
            <v>41023703.480000004</v>
          </cell>
          <cell r="G1104">
            <v>13775623.6</v>
          </cell>
          <cell r="H1104">
            <v>38316982.280000001</v>
          </cell>
          <cell r="I1104">
            <v>19651810.280000001</v>
          </cell>
          <cell r="J1104">
            <v>23421376.899999999</v>
          </cell>
          <cell r="K1104">
            <v>52284871.350000009</v>
          </cell>
          <cell r="L1104">
            <v>80330202.030609608</v>
          </cell>
          <cell r="M1104">
            <v>24024935.436728928</v>
          </cell>
          <cell r="N1104">
            <v>26785976.643732257</v>
          </cell>
          <cell r="O1104">
            <v>39986803.567675203</v>
          </cell>
          <cell r="P1104">
            <v>796726990.57693505</v>
          </cell>
        </row>
        <row r="1105">
          <cell r="A1105" t="str">
            <v>PEMEX</v>
          </cell>
          <cell r="B1105">
            <v>329</v>
          </cell>
          <cell r="D1105">
            <v>1</v>
          </cell>
          <cell r="E1105">
            <v>16194118.42</v>
          </cell>
          <cell r="F1105">
            <v>16374886.940000001</v>
          </cell>
          <cell r="G1105">
            <v>21386297.219999999</v>
          </cell>
          <cell r="H1105">
            <v>21404104.049999997</v>
          </cell>
          <cell r="I1105">
            <v>16774789.9</v>
          </cell>
          <cell r="J1105">
            <v>24131970.550000001</v>
          </cell>
          <cell r="K1105">
            <v>21894722.02</v>
          </cell>
          <cell r="L1105">
            <v>12872100.357503124</v>
          </cell>
          <cell r="M1105">
            <v>12586392.435512977</v>
          </cell>
          <cell r="N1105">
            <v>11917128.945341198</v>
          </cell>
          <cell r="O1105">
            <v>12839512.857793715</v>
          </cell>
          <cell r="P1105">
            <v>12881410.730282988</v>
          </cell>
        </row>
        <row r="1106">
          <cell r="A1106" t="str">
            <v>PEMEX</v>
          </cell>
          <cell r="B1106">
            <v>330</v>
          </cell>
          <cell r="D1106">
            <v>1</v>
          </cell>
          <cell r="E1106">
            <v>126179.85</v>
          </cell>
          <cell r="F1106">
            <v>372927.99</v>
          </cell>
          <cell r="G1106">
            <v>233033.21</v>
          </cell>
          <cell r="H1106">
            <v>724150.61</v>
          </cell>
          <cell r="I1106">
            <v>270426.51</v>
          </cell>
          <cell r="J1106">
            <v>795900</v>
          </cell>
          <cell r="K1106">
            <v>704000</v>
          </cell>
          <cell r="L1106">
            <v>1477518.6957851718</v>
          </cell>
          <cell r="M1106">
            <v>1810690.9968593139</v>
          </cell>
          <cell r="N1106">
            <v>1477518.6957851718</v>
          </cell>
          <cell r="O1106">
            <v>1477516.5103393972</v>
          </cell>
          <cell r="P1106">
            <v>1477520.8812309464</v>
          </cell>
        </row>
        <row r="1107">
          <cell r="A1107" t="str">
            <v>PEMEX</v>
          </cell>
          <cell r="B1107">
            <v>331</v>
          </cell>
          <cell r="D1107">
            <v>1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</row>
        <row r="1108">
          <cell r="A1108" t="str">
            <v>PEMEX</v>
          </cell>
          <cell r="B1108">
            <v>332</v>
          </cell>
          <cell r="D1108">
            <v>1</v>
          </cell>
          <cell r="E1108">
            <v>20713186.059999999</v>
          </cell>
          <cell r="F1108">
            <v>19773139.640000001</v>
          </cell>
          <cell r="G1108">
            <v>30816155.529999997</v>
          </cell>
          <cell r="H1108">
            <v>27429463.379999999</v>
          </cell>
          <cell r="I1108">
            <v>20907594.799999997</v>
          </cell>
          <cell r="J1108">
            <v>62503826.680000007</v>
          </cell>
          <cell r="K1108">
            <v>26562421.050000001</v>
          </cell>
          <cell r="L1108">
            <v>16195692.991839215</v>
          </cell>
          <cell r="M1108">
            <v>19592658.934616059</v>
          </cell>
          <cell r="N1108">
            <v>15992667.700306773</v>
          </cell>
          <cell r="O1108">
            <v>18966934.903882798</v>
          </cell>
          <cell r="P1108">
            <v>18740285.379355159</v>
          </cell>
        </row>
        <row r="1109">
          <cell r="A1109" t="str">
            <v>PEMEX</v>
          </cell>
          <cell r="B1109">
            <v>333</v>
          </cell>
          <cell r="D1109">
            <v>1</v>
          </cell>
          <cell r="E1109">
            <v>26100634.339999996</v>
          </cell>
          <cell r="F1109">
            <v>18528514.140000001</v>
          </cell>
          <cell r="G1109">
            <v>25902867.93</v>
          </cell>
          <cell r="H1109">
            <v>36359576.400000006</v>
          </cell>
          <cell r="I1109">
            <v>17168760.899999999</v>
          </cell>
          <cell r="J1109">
            <v>43060034.039999999</v>
          </cell>
          <cell r="K1109">
            <v>43279070</v>
          </cell>
          <cell r="L1109">
            <v>42449783.157053486</v>
          </cell>
          <cell r="M1109">
            <v>46463201.055560105</v>
          </cell>
          <cell r="N1109">
            <v>42131429.884676911</v>
          </cell>
          <cell r="O1109">
            <v>48805095.048973314</v>
          </cell>
          <cell r="P1109">
            <v>49462168.10373617</v>
          </cell>
        </row>
        <row r="1110">
          <cell r="A1110" t="str">
            <v>PEMEX</v>
          </cell>
          <cell r="B1110">
            <v>334</v>
          </cell>
          <cell r="D1110">
            <v>1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</row>
      </sheetData>
      <sheetData sheetId="1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itulos"/>
      <sheetName val="FE y DEV"/>
      <sheetName val="fe"/>
    </sheetNames>
    <sheetDataSet>
      <sheetData sheetId="0" refreshError="1">
        <row r="1">
          <cell r="A1" t="str">
            <v>PC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"/>
      <sheetName val="Pagos"/>
      <sheetName val="Cierre M."/>
      <sheetName val="Cta. T"/>
      <sheetName val="MtM"/>
      <sheetName val="MtM t-1"/>
      <sheetName val="CFP+1"/>
      <sheetName val="CFP"/>
      <sheetName val="FX SAP"/>
      <sheetName val="Repsol"/>
      <sheetName val="Sheet1"/>
      <sheetName val="Amt"/>
      <sheetName val="Acreedores"/>
      <sheetName val="Reporte Ac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0">
          <cell r="B20">
            <v>37908</v>
          </cell>
        </row>
        <row r="21">
          <cell r="B21" t="str">
            <v>USD</v>
          </cell>
        </row>
        <row r="22">
          <cell r="B22" t="str">
            <v>SWAP BASIS</v>
          </cell>
        </row>
        <row r="24">
          <cell r="B24">
            <v>37909.478703703702</v>
          </cell>
        </row>
        <row r="25">
          <cell r="B25" t="str">
            <v>xxxxx paribas_prd</v>
          </cell>
        </row>
        <row r="26">
          <cell r="B26" t="str">
            <v>AMENDOZA</v>
          </cell>
        </row>
        <row r="28">
          <cell r="B28" t="str">
            <v>Base NPV</v>
          </cell>
          <cell r="C28" t="str">
            <v>Base Cash</v>
          </cell>
          <cell r="D28" t="str">
            <v>Base Accrual</v>
          </cell>
          <cell r="E28" t="str">
            <v>Base Sl Accrual</v>
          </cell>
        </row>
        <row r="29">
          <cell r="B29">
            <v>331898157.04000002</v>
          </cell>
          <cell r="C29">
            <v>-9573097.6600000001</v>
          </cell>
          <cell r="D29">
            <v>-10461528.33</v>
          </cell>
          <cell r="E29">
            <v>-10360128.630000001</v>
          </cell>
        </row>
        <row r="31">
          <cell r="O31" t="str">
            <v>Accrual</v>
          </cell>
        </row>
        <row r="32">
          <cell r="B32" t="str">
            <v>Transaction</v>
          </cell>
          <cell r="C32" t="str">
            <v>Maturity</v>
          </cell>
          <cell r="F32" t="str">
            <v>Security</v>
          </cell>
          <cell r="I32" t="str">
            <v>Payment</v>
          </cell>
          <cell r="K32" t="str">
            <v>Trade</v>
          </cell>
          <cell r="L32" t="str">
            <v>NPV</v>
          </cell>
          <cell r="M32" t="str">
            <v>Cash</v>
          </cell>
          <cell r="N32" t="str">
            <v>Accrual</v>
          </cell>
          <cell r="O32" t="str">
            <v>Straight-Line</v>
          </cell>
        </row>
        <row r="33">
          <cell r="B33" t="str">
            <v>Number</v>
          </cell>
          <cell r="C33" t="str">
            <v>Date</v>
          </cell>
          <cell r="D33" t="str">
            <v>Payer</v>
          </cell>
          <cell r="E33" t="str">
            <v>Receiver</v>
          </cell>
          <cell r="F33" t="str">
            <v>Type</v>
          </cell>
          <cell r="G33" t="str">
            <v>CCY</v>
          </cell>
          <cell r="H33" t="str">
            <v>Description</v>
          </cell>
          <cell r="I33" t="str">
            <v>Frequency</v>
          </cell>
          <cell r="J33" t="str">
            <v>Strike</v>
          </cell>
          <cell r="K33" t="str">
            <v>Amount</v>
          </cell>
          <cell r="L33" t="str">
            <v>(LocalCCY)</v>
          </cell>
          <cell r="M33" t="str">
            <v>(LocalCCY)</v>
          </cell>
          <cell r="N33" t="str">
            <v>(LocalCCY)</v>
          </cell>
          <cell r="O33" t="str">
            <v>(LocalCCY)</v>
          </cell>
        </row>
        <row r="35">
          <cell r="B35" t="str">
            <v>10411/10482/1</v>
          </cell>
          <cell r="C35">
            <v>39296</v>
          </cell>
          <cell r="D35" t="str">
            <v>PEMEX</v>
          </cell>
          <cell r="E35" t="str">
            <v>SOCIETE</v>
          </cell>
          <cell r="F35" t="str">
            <v>SWAP_LEG</v>
          </cell>
          <cell r="G35" t="str">
            <v>USD</v>
          </cell>
          <cell r="H35" t="str">
            <v>FIXED</v>
          </cell>
          <cell r="I35" t="str">
            <v>PA</v>
          </cell>
          <cell r="J35" t="str">
            <v>N/A</v>
          </cell>
          <cell r="K35">
            <v>-1</v>
          </cell>
          <cell r="L35">
            <v>-109276223.15000001</v>
          </cell>
          <cell r="M35">
            <v>0</v>
          </cell>
          <cell r="N35">
            <v>-1561576.6</v>
          </cell>
          <cell r="O35">
            <v>-1522966.19</v>
          </cell>
        </row>
        <row r="36">
          <cell r="B36" t="str">
            <v>10411/10482/2</v>
          </cell>
          <cell r="C36">
            <v>39296</v>
          </cell>
          <cell r="D36" t="str">
            <v>SOCIETE</v>
          </cell>
          <cell r="E36" t="str">
            <v>PEMEX</v>
          </cell>
          <cell r="F36" t="str">
            <v>SWAP_LEG</v>
          </cell>
          <cell r="G36" t="str">
            <v>EUR</v>
          </cell>
          <cell r="H36" t="str">
            <v>FIXED</v>
          </cell>
          <cell r="I36" t="str">
            <v>PA</v>
          </cell>
          <cell r="J36" t="str">
            <v>N/A</v>
          </cell>
          <cell r="K36">
            <v>1</v>
          </cell>
          <cell r="L36">
            <v>117036115.31</v>
          </cell>
          <cell r="M36">
            <v>0</v>
          </cell>
          <cell r="N36">
            <v>1550000</v>
          </cell>
          <cell r="O36">
            <v>1511675.82</v>
          </cell>
        </row>
        <row r="37">
          <cell r="B37" t="str">
            <v>10412/10483/1</v>
          </cell>
          <cell r="C37">
            <v>39296</v>
          </cell>
          <cell r="D37" t="str">
            <v>PEMEX</v>
          </cell>
          <cell r="E37" t="str">
            <v>SOCIETE</v>
          </cell>
          <cell r="F37" t="str">
            <v>SWAP_LEG</v>
          </cell>
          <cell r="G37" t="str">
            <v>USD</v>
          </cell>
          <cell r="H37" t="str">
            <v>FIXED</v>
          </cell>
          <cell r="I37" t="str">
            <v>PA</v>
          </cell>
          <cell r="J37" t="str">
            <v>N/A</v>
          </cell>
          <cell r="K37">
            <v>-1</v>
          </cell>
          <cell r="L37">
            <v>-55512543.270000003</v>
          </cell>
          <cell r="M37">
            <v>0</v>
          </cell>
          <cell r="N37">
            <v>-795777</v>
          </cell>
          <cell r="O37">
            <v>-776101.2</v>
          </cell>
        </row>
        <row r="38">
          <cell r="B38" t="str">
            <v>10412/10483/2</v>
          </cell>
          <cell r="C38">
            <v>39296</v>
          </cell>
          <cell r="D38" t="str">
            <v>SOCIETE</v>
          </cell>
          <cell r="E38" t="str">
            <v>PEMEX</v>
          </cell>
          <cell r="F38" t="str">
            <v>SWAP_LEG</v>
          </cell>
          <cell r="G38" t="str">
            <v>EUR</v>
          </cell>
          <cell r="H38" t="str">
            <v>FIXED</v>
          </cell>
          <cell r="I38" t="str">
            <v>PA</v>
          </cell>
          <cell r="J38" t="str">
            <v>N/A</v>
          </cell>
          <cell r="K38">
            <v>1</v>
          </cell>
          <cell r="L38">
            <v>58518057.659999996</v>
          </cell>
          <cell r="M38">
            <v>0</v>
          </cell>
          <cell r="N38">
            <v>775000</v>
          </cell>
          <cell r="O38">
            <v>755837.91</v>
          </cell>
        </row>
        <row r="39">
          <cell r="B39" t="str">
            <v>10414/10485/1</v>
          </cell>
          <cell r="C39">
            <v>39296</v>
          </cell>
          <cell r="D39" t="str">
            <v>PEMEX</v>
          </cell>
          <cell r="E39" t="str">
            <v>BOFA</v>
          </cell>
          <cell r="F39" t="str">
            <v>SWAP_LEG</v>
          </cell>
          <cell r="G39" t="str">
            <v>USD</v>
          </cell>
          <cell r="H39" t="str">
            <v>FIXED</v>
          </cell>
          <cell r="I39" t="str">
            <v>PA</v>
          </cell>
          <cell r="J39" t="str">
            <v>N/A</v>
          </cell>
          <cell r="K39">
            <v>-1</v>
          </cell>
          <cell r="L39">
            <v>-55602260.079999998</v>
          </cell>
          <cell r="M39">
            <v>0</v>
          </cell>
          <cell r="N39">
            <v>-798173.21</v>
          </cell>
          <cell r="O39">
            <v>-778438.15</v>
          </cell>
        </row>
        <row r="40">
          <cell r="B40" t="str">
            <v>10414/10485/2</v>
          </cell>
          <cell r="C40">
            <v>39296</v>
          </cell>
          <cell r="D40" t="str">
            <v>BOFA</v>
          </cell>
          <cell r="E40" t="str">
            <v>PEMEX</v>
          </cell>
          <cell r="F40" t="str">
            <v>SWAP_LEG</v>
          </cell>
          <cell r="G40" t="str">
            <v>EUR</v>
          </cell>
          <cell r="H40" t="str">
            <v>FIXED</v>
          </cell>
          <cell r="I40" t="str">
            <v>PA</v>
          </cell>
          <cell r="J40" t="str">
            <v>N/A</v>
          </cell>
          <cell r="K40">
            <v>1</v>
          </cell>
          <cell r="L40">
            <v>58518057.659999996</v>
          </cell>
          <cell r="M40">
            <v>0</v>
          </cell>
          <cell r="N40">
            <v>775000</v>
          </cell>
          <cell r="O40">
            <v>755837.91</v>
          </cell>
        </row>
        <row r="41">
          <cell r="B41" t="str">
            <v>10415/10486/1</v>
          </cell>
          <cell r="C41">
            <v>39296</v>
          </cell>
          <cell r="D41" t="str">
            <v>PEMEX</v>
          </cell>
          <cell r="E41" t="str">
            <v>NOVA SCOTIA</v>
          </cell>
          <cell r="F41" t="str">
            <v>SWAP_LEG</v>
          </cell>
          <cell r="G41" t="str">
            <v>USD</v>
          </cell>
          <cell r="H41" t="str">
            <v>FIXED</v>
          </cell>
          <cell r="I41" t="str">
            <v>PA</v>
          </cell>
          <cell r="J41" t="str">
            <v>N/A</v>
          </cell>
          <cell r="K41">
            <v>-1</v>
          </cell>
          <cell r="L41">
            <v>-55560232.560000002</v>
          </cell>
          <cell r="M41">
            <v>0</v>
          </cell>
          <cell r="N41">
            <v>-797125</v>
          </cell>
          <cell r="O41">
            <v>-777415.87</v>
          </cell>
        </row>
        <row r="42">
          <cell r="B42" t="str">
            <v>10415/10486/2</v>
          </cell>
          <cell r="C42">
            <v>39296</v>
          </cell>
          <cell r="D42" t="str">
            <v>NOVA SCOTIA</v>
          </cell>
          <cell r="E42" t="str">
            <v>PEMEX</v>
          </cell>
          <cell r="F42" t="str">
            <v>SWAP_LEG</v>
          </cell>
          <cell r="G42" t="str">
            <v>EUR</v>
          </cell>
          <cell r="H42" t="str">
            <v>FIXED</v>
          </cell>
          <cell r="I42" t="str">
            <v>PA</v>
          </cell>
          <cell r="J42" t="str">
            <v>N/A</v>
          </cell>
          <cell r="K42">
            <v>1</v>
          </cell>
          <cell r="L42">
            <v>58518057.659999996</v>
          </cell>
          <cell r="M42">
            <v>0</v>
          </cell>
          <cell r="N42">
            <v>775000</v>
          </cell>
          <cell r="O42">
            <v>755837.91</v>
          </cell>
        </row>
        <row r="43">
          <cell r="B43" t="str">
            <v>10416/10487/1</v>
          </cell>
          <cell r="C43">
            <v>39296</v>
          </cell>
          <cell r="D43" t="str">
            <v>PEMEX</v>
          </cell>
          <cell r="E43" t="str">
            <v>STANDARD CHARTERED</v>
          </cell>
          <cell r="F43" t="str">
            <v>SWAP_LEG</v>
          </cell>
          <cell r="G43" t="str">
            <v>USD</v>
          </cell>
          <cell r="H43" t="str">
            <v>FIXED</v>
          </cell>
          <cell r="I43" t="str">
            <v>PA</v>
          </cell>
          <cell r="J43" t="str">
            <v>N/A</v>
          </cell>
          <cell r="K43">
            <v>-1</v>
          </cell>
          <cell r="L43">
            <v>-55813276.259999998</v>
          </cell>
          <cell r="M43">
            <v>0</v>
          </cell>
          <cell r="N43">
            <v>-798752</v>
          </cell>
          <cell r="O43">
            <v>-779002.64</v>
          </cell>
        </row>
        <row r="44">
          <cell r="B44" t="str">
            <v>10416/10487/2</v>
          </cell>
          <cell r="C44">
            <v>39296</v>
          </cell>
          <cell r="D44" t="str">
            <v>STANDARD CHARTERED</v>
          </cell>
          <cell r="E44" t="str">
            <v>PEMEX</v>
          </cell>
          <cell r="F44" t="str">
            <v>SWAP_LEG</v>
          </cell>
          <cell r="G44" t="str">
            <v>EUR</v>
          </cell>
          <cell r="H44" t="str">
            <v>FIXED</v>
          </cell>
          <cell r="I44" t="str">
            <v>PA</v>
          </cell>
          <cell r="J44" t="str">
            <v>N/A</v>
          </cell>
          <cell r="K44">
            <v>1</v>
          </cell>
          <cell r="L44">
            <v>58518057.659999996</v>
          </cell>
          <cell r="M44">
            <v>0</v>
          </cell>
          <cell r="N44">
            <v>775000</v>
          </cell>
          <cell r="O44">
            <v>755837.91</v>
          </cell>
        </row>
        <row r="45">
          <cell r="B45" t="str">
            <v>10418/10489/1</v>
          </cell>
          <cell r="C45">
            <v>39296</v>
          </cell>
          <cell r="D45" t="str">
            <v>PEMEX</v>
          </cell>
          <cell r="E45" t="str">
            <v>SCOTIABANK</v>
          </cell>
          <cell r="F45" t="str">
            <v>SWAP_LEG</v>
          </cell>
          <cell r="G45" t="str">
            <v>USD</v>
          </cell>
          <cell r="H45" t="str">
            <v>FIXED</v>
          </cell>
          <cell r="I45" t="str">
            <v>PA</v>
          </cell>
          <cell r="J45" t="str">
            <v>N/A</v>
          </cell>
          <cell r="K45">
            <v>-1</v>
          </cell>
          <cell r="L45">
            <v>-72360338.150000006</v>
          </cell>
          <cell r="M45">
            <v>0</v>
          </cell>
          <cell r="N45">
            <v>-1035559.43</v>
          </cell>
          <cell r="O45">
            <v>-1009954.94</v>
          </cell>
        </row>
        <row r="46">
          <cell r="B46" t="str">
            <v>10418/10489/2</v>
          </cell>
          <cell r="C46">
            <v>39296</v>
          </cell>
          <cell r="D46" t="str">
            <v>SCOTIABANK</v>
          </cell>
          <cell r="E46" t="str">
            <v>PEMEX</v>
          </cell>
          <cell r="F46" t="str">
            <v>SWAP_LEG</v>
          </cell>
          <cell r="G46" t="str">
            <v>EUR</v>
          </cell>
          <cell r="H46" t="str">
            <v>FIXED</v>
          </cell>
          <cell r="I46" t="str">
            <v>PA</v>
          </cell>
          <cell r="J46" t="str">
            <v>N/A</v>
          </cell>
          <cell r="K46">
            <v>1</v>
          </cell>
          <cell r="L46">
            <v>76199760.969999999</v>
          </cell>
          <cell r="M46">
            <v>0</v>
          </cell>
          <cell r="N46">
            <v>1009172.5</v>
          </cell>
          <cell r="O46">
            <v>984220.44</v>
          </cell>
        </row>
        <row r="47">
          <cell r="B47" t="str">
            <v>10419/10490/1</v>
          </cell>
          <cell r="C47">
            <v>39296</v>
          </cell>
          <cell r="D47" t="str">
            <v>PEMEX</v>
          </cell>
          <cell r="E47" t="str">
            <v>WESTLB</v>
          </cell>
          <cell r="F47" t="str">
            <v>SWAP_LEG</v>
          </cell>
          <cell r="G47" t="str">
            <v>USD</v>
          </cell>
          <cell r="H47" t="str">
            <v>FIXED</v>
          </cell>
          <cell r="I47" t="str">
            <v>PA</v>
          </cell>
          <cell r="J47" t="str">
            <v>N/A</v>
          </cell>
          <cell r="K47">
            <v>-1</v>
          </cell>
          <cell r="L47">
            <v>-83393995.310000002</v>
          </cell>
          <cell r="M47">
            <v>0</v>
          </cell>
          <cell r="N47">
            <v>-1191465</v>
          </cell>
          <cell r="O47">
            <v>-1162005.7</v>
          </cell>
        </row>
        <row r="48">
          <cell r="B48" t="str">
            <v>10419/10490/2</v>
          </cell>
          <cell r="C48">
            <v>39296</v>
          </cell>
          <cell r="D48" t="str">
            <v>WESTLB</v>
          </cell>
          <cell r="E48" t="str">
            <v>PEMEX</v>
          </cell>
          <cell r="F48" t="str">
            <v>SWAP_LEG</v>
          </cell>
          <cell r="G48" t="str">
            <v>EUR</v>
          </cell>
          <cell r="H48" t="str">
            <v>FIXED</v>
          </cell>
          <cell r="I48" t="str">
            <v>PA</v>
          </cell>
          <cell r="J48" t="str">
            <v>N/A</v>
          </cell>
          <cell r="K48">
            <v>1</v>
          </cell>
          <cell r="L48">
            <v>87777086.489999995</v>
          </cell>
          <cell r="M48">
            <v>0</v>
          </cell>
          <cell r="N48">
            <v>1162500</v>
          </cell>
          <cell r="O48">
            <v>1133756.8700000001</v>
          </cell>
        </row>
        <row r="49">
          <cell r="B49" t="str">
            <v>10708/10780/1</v>
          </cell>
          <cell r="C49">
            <v>40318</v>
          </cell>
          <cell r="D49" t="str">
            <v>PEMEX</v>
          </cell>
          <cell r="E49" t="str">
            <v>SOCIETE</v>
          </cell>
          <cell r="F49" t="str">
            <v>SWAP_LEG</v>
          </cell>
          <cell r="G49" t="str">
            <v>USD</v>
          </cell>
          <cell r="H49" t="str">
            <v>FIXED</v>
          </cell>
          <cell r="I49" t="str">
            <v>SA</v>
          </cell>
          <cell r="J49" t="str">
            <v>N/A</v>
          </cell>
          <cell r="K49">
            <v>-1</v>
          </cell>
          <cell r="L49">
            <v>-42542705.520000003</v>
          </cell>
          <cell r="M49">
            <v>0</v>
          </cell>
          <cell r="N49">
            <v>-987826.92</v>
          </cell>
          <cell r="O49">
            <v>-986484.76</v>
          </cell>
        </row>
        <row r="50">
          <cell r="B50" t="str">
            <v>10708/10780/2</v>
          </cell>
          <cell r="C50">
            <v>40318</v>
          </cell>
          <cell r="D50" t="str">
            <v>SOCIETE</v>
          </cell>
          <cell r="E50" t="str">
            <v>PEMEX</v>
          </cell>
          <cell r="F50" t="str">
            <v>SWAP_LEG</v>
          </cell>
          <cell r="G50" t="str">
            <v>JPY</v>
          </cell>
          <cell r="H50" t="str">
            <v>FIXED</v>
          </cell>
          <cell r="I50" t="str">
            <v>SA</v>
          </cell>
          <cell r="J50" t="str">
            <v>N/A</v>
          </cell>
          <cell r="K50">
            <v>1</v>
          </cell>
          <cell r="L50">
            <v>4900186887.8699999</v>
          </cell>
          <cell r="M50">
            <v>0</v>
          </cell>
          <cell r="N50">
            <v>39221872.329999998</v>
          </cell>
          <cell r="O50">
            <v>39221872.109999999</v>
          </cell>
        </row>
        <row r="51">
          <cell r="B51" t="str">
            <v>10709/10781/1</v>
          </cell>
          <cell r="C51">
            <v>40318</v>
          </cell>
          <cell r="D51" t="str">
            <v>PEMEX</v>
          </cell>
          <cell r="E51" t="str">
            <v>SOCIETE</v>
          </cell>
          <cell r="F51" t="str">
            <v>SWAP_LEG</v>
          </cell>
          <cell r="G51" t="str">
            <v>USD</v>
          </cell>
          <cell r="H51" t="str">
            <v>FIXED</v>
          </cell>
          <cell r="I51" t="str">
            <v>SA</v>
          </cell>
          <cell r="J51" t="str">
            <v>N/A</v>
          </cell>
          <cell r="K51">
            <v>-1</v>
          </cell>
          <cell r="L51">
            <v>-43767741.07</v>
          </cell>
          <cell r="M51">
            <v>0</v>
          </cell>
          <cell r="N51">
            <v>-1010091.3</v>
          </cell>
          <cell r="O51">
            <v>-1008718.89</v>
          </cell>
        </row>
        <row r="52">
          <cell r="B52" t="str">
            <v>10709/10781/2</v>
          </cell>
          <cell r="C52">
            <v>40318</v>
          </cell>
          <cell r="D52" t="str">
            <v>SOCIETE</v>
          </cell>
          <cell r="E52" t="str">
            <v>PEMEX</v>
          </cell>
          <cell r="F52" t="str">
            <v>SWAP_LEG</v>
          </cell>
          <cell r="G52" t="str">
            <v>JPY</v>
          </cell>
          <cell r="H52" t="str">
            <v>FIXED</v>
          </cell>
          <cell r="I52" t="str">
            <v>SA</v>
          </cell>
          <cell r="J52" t="str">
            <v>N/A</v>
          </cell>
          <cell r="K52">
            <v>1</v>
          </cell>
          <cell r="L52">
            <v>5040290592.1899996</v>
          </cell>
          <cell r="M52">
            <v>0</v>
          </cell>
          <cell r="N52">
            <v>39452131.039999999</v>
          </cell>
          <cell r="O52">
            <v>39452130.829999998</v>
          </cell>
        </row>
        <row r="53">
          <cell r="B53" t="str">
            <v>10710/10782/1</v>
          </cell>
          <cell r="C53">
            <v>40318</v>
          </cell>
          <cell r="D53" t="str">
            <v>PEMEX</v>
          </cell>
          <cell r="E53" t="str">
            <v>CREDIT LYONNAIS</v>
          </cell>
          <cell r="F53" t="str">
            <v>SWAP_LEG</v>
          </cell>
          <cell r="G53" t="str">
            <v>USD</v>
          </cell>
          <cell r="H53" t="str">
            <v>FIXED</v>
          </cell>
          <cell r="I53" t="str">
            <v>SA</v>
          </cell>
          <cell r="J53" t="str">
            <v>N/A</v>
          </cell>
          <cell r="K53">
            <v>-1</v>
          </cell>
          <cell r="L53">
            <v>-45216237.060000002</v>
          </cell>
          <cell r="M53">
            <v>0</v>
          </cell>
          <cell r="N53">
            <v>-1024244.73</v>
          </cell>
          <cell r="O53">
            <v>-1022853.09</v>
          </cell>
        </row>
        <row r="54">
          <cell r="B54" t="str">
            <v>10710/10782/2</v>
          </cell>
          <cell r="C54">
            <v>40318</v>
          </cell>
          <cell r="D54" t="str">
            <v>CREDIT LYONNAIS</v>
          </cell>
          <cell r="E54" t="str">
            <v>PEMEX</v>
          </cell>
          <cell r="F54" t="str">
            <v>SWAP_LEG</v>
          </cell>
          <cell r="G54" t="str">
            <v>JPY</v>
          </cell>
          <cell r="H54" t="str">
            <v>FIXED</v>
          </cell>
          <cell r="I54" t="str">
            <v>SA</v>
          </cell>
          <cell r="J54" t="str">
            <v>N/A</v>
          </cell>
          <cell r="K54">
            <v>1</v>
          </cell>
          <cell r="L54">
            <v>5205682602.3999996</v>
          </cell>
          <cell r="M54">
            <v>0</v>
          </cell>
          <cell r="N54">
            <v>37965952.990000002</v>
          </cell>
          <cell r="O54">
            <v>37965952.840000004</v>
          </cell>
        </row>
        <row r="55">
          <cell r="B55" t="str">
            <v>10712/10784/1</v>
          </cell>
          <cell r="C55">
            <v>40318</v>
          </cell>
          <cell r="D55" t="str">
            <v>PEMEX</v>
          </cell>
          <cell r="E55" t="str">
            <v>CREDIT LYONNAIS</v>
          </cell>
          <cell r="F55" t="str">
            <v>SWAP_LEG</v>
          </cell>
          <cell r="G55" t="str">
            <v>USD</v>
          </cell>
          <cell r="H55" t="str">
            <v>FIXED</v>
          </cell>
          <cell r="I55" t="str">
            <v>SA</v>
          </cell>
          <cell r="J55" t="str">
            <v>N/A</v>
          </cell>
          <cell r="K55">
            <v>-1</v>
          </cell>
          <cell r="L55">
            <v>-46971871.130000003</v>
          </cell>
          <cell r="M55">
            <v>0</v>
          </cell>
          <cell r="N55">
            <v>-1057296.9099999999</v>
          </cell>
          <cell r="O55">
            <v>-1055860.3600000001</v>
          </cell>
        </row>
        <row r="56">
          <cell r="B56" t="str">
            <v>10712/10784/2</v>
          </cell>
          <cell r="C56">
            <v>40318</v>
          </cell>
          <cell r="D56" t="str">
            <v>CREDIT LYONNAIS</v>
          </cell>
          <cell r="E56" t="str">
            <v>PEMEX</v>
          </cell>
          <cell r="F56" t="str">
            <v>SWAP_LEG</v>
          </cell>
          <cell r="G56" t="str">
            <v>JPY</v>
          </cell>
          <cell r="H56" t="str">
            <v>FIXED</v>
          </cell>
          <cell r="I56" t="str">
            <v>SA</v>
          </cell>
          <cell r="J56" t="str">
            <v>N/A</v>
          </cell>
          <cell r="K56">
            <v>1</v>
          </cell>
          <cell r="L56">
            <v>5406720964.4799995</v>
          </cell>
          <cell r="M56">
            <v>0</v>
          </cell>
          <cell r="N56">
            <v>38462611.219999999</v>
          </cell>
          <cell r="O56">
            <v>38462610.719999999</v>
          </cell>
        </row>
        <row r="57">
          <cell r="B57" t="str">
            <v>10713/10785/1</v>
          </cell>
          <cell r="C57">
            <v>40318</v>
          </cell>
          <cell r="D57" t="str">
            <v>PEMEX</v>
          </cell>
          <cell r="E57" t="str">
            <v>STANDARD CHARTERED</v>
          </cell>
          <cell r="F57" t="str">
            <v>SWAP_LEG</v>
          </cell>
          <cell r="G57" t="str">
            <v>USD</v>
          </cell>
          <cell r="H57" t="str">
            <v>FIXED</v>
          </cell>
          <cell r="I57" t="str">
            <v>SA</v>
          </cell>
          <cell r="J57" t="str">
            <v>N/A</v>
          </cell>
          <cell r="K57">
            <v>-1</v>
          </cell>
          <cell r="L57">
            <v>-45359713.399999999</v>
          </cell>
          <cell r="M57">
            <v>0</v>
          </cell>
          <cell r="N57">
            <v>-988269.12</v>
          </cell>
          <cell r="O57">
            <v>-986926.36</v>
          </cell>
        </row>
        <row r="58">
          <cell r="B58" t="str">
            <v>10713/10785/2</v>
          </cell>
          <cell r="C58">
            <v>40318</v>
          </cell>
          <cell r="D58" t="str">
            <v>STANDARD CHARTERED</v>
          </cell>
          <cell r="E58" t="str">
            <v>PEMEX</v>
          </cell>
          <cell r="F58" t="str">
            <v>SWAP_LEG</v>
          </cell>
          <cell r="G58" t="str">
            <v>JPY</v>
          </cell>
          <cell r="H58" t="str">
            <v>FIXED</v>
          </cell>
          <cell r="I58" t="str">
            <v>SA</v>
          </cell>
          <cell r="J58" t="str">
            <v>N/A</v>
          </cell>
          <cell r="K58">
            <v>1</v>
          </cell>
          <cell r="L58">
            <v>5222650525.5</v>
          </cell>
          <cell r="M58">
            <v>0</v>
          </cell>
          <cell r="N58">
            <v>32420141.98</v>
          </cell>
          <cell r="O58">
            <v>32420141.359999999</v>
          </cell>
        </row>
        <row r="59">
          <cell r="B59" t="str">
            <v>10714/10786/1</v>
          </cell>
          <cell r="C59">
            <v>40318</v>
          </cell>
          <cell r="D59" t="str">
            <v>PEMEX</v>
          </cell>
          <cell r="E59" t="str">
            <v>STANDARD CHARTERED</v>
          </cell>
          <cell r="F59" t="str">
            <v>SWAP_LEG</v>
          </cell>
          <cell r="G59" t="str">
            <v>USD</v>
          </cell>
          <cell r="H59" t="str">
            <v>FIXED</v>
          </cell>
          <cell r="I59" t="str">
            <v>SA</v>
          </cell>
          <cell r="J59" t="str">
            <v>N/A</v>
          </cell>
          <cell r="K59">
            <v>-1</v>
          </cell>
          <cell r="L59">
            <v>-46203888.719999999</v>
          </cell>
          <cell r="M59">
            <v>0</v>
          </cell>
          <cell r="N59">
            <v>-1002624.04</v>
          </cell>
          <cell r="O59">
            <v>-1001261.78</v>
          </cell>
        </row>
        <row r="60">
          <cell r="B60" t="str">
            <v>10714/10786/2</v>
          </cell>
          <cell r="C60">
            <v>40318</v>
          </cell>
          <cell r="D60" t="str">
            <v>STANDARD CHARTERED</v>
          </cell>
          <cell r="E60" t="str">
            <v>PEMEX</v>
          </cell>
          <cell r="F60" t="str">
            <v>SWAP_LEG</v>
          </cell>
          <cell r="G60" t="str">
            <v>JPY</v>
          </cell>
          <cell r="H60" t="str">
            <v>FIXED</v>
          </cell>
          <cell r="I60" t="str">
            <v>SA</v>
          </cell>
          <cell r="J60" t="str">
            <v>N/A</v>
          </cell>
          <cell r="K60">
            <v>1</v>
          </cell>
          <cell r="L60">
            <v>5314085630.4799995</v>
          </cell>
          <cell r="M60">
            <v>0</v>
          </cell>
          <cell r="N60">
            <v>32014192.219999999</v>
          </cell>
          <cell r="O60">
            <v>32014192.079999998</v>
          </cell>
        </row>
        <row r="61">
          <cell r="B61" t="str">
            <v>10715/10787/1</v>
          </cell>
          <cell r="C61">
            <v>40318</v>
          </cell>
          <cell r="D61" t="str">
            <v>PEMEX</v>
          </cell>
          <cell r="E61" t="str">
            <v>BOFA</v>
          </cell>
          <cell r="F61" t="str">
            <v>SWAP_LEG</v>
          </cell>
          <cell r="G61" t="str">
            <v>USD</v>
          </cell>
          <cell r="H61" t="str">
            <v>FIXED</v>
          </cell>
          <cell r="I61" t="str">
            <v>SA</v>
          </cell>
          <cell r="J61" t="str">
            <v>N/A</v>
          </cell>
          <cell r="K61">
            <v>-1</v>
          </cell>
          <cell r="L61">
            <v>-44692948.210000001</v>
          </cell>
          <cell r="M61">
            <v>0</v>
          </cell>
          <cell r="N61">
            <v>-1006000.29</v>
          </cell>
          <cell r="O61">
            <v>-1004633.44</v>
          </cell>
        </row>
        <row r="62">
          <cell r="B62" t="str">
            <v>10715/10787/2</v>
          </cell>
          <cell r="C62">
            <v>40318</v>
          </cell>
          <cell r="D62" t="str">
            <v>BOFA</v>
          </cell>
          <cell r="E62" t="str">
            <v>PEMEX</v>
          </cell>
          <cell r="F62" t="str">
            <v>SWAP_LEG</v>
          </cell>
          <cell r="G62" t="str">
            <v>JPY</v>
          </cell>
          <cell r="H62" t="str">
            <v>FIXED</v>
          </cell>
          <cell r="I62" t="str">
            <v>SA</v>
          </cell>
          <cell r="J62" t="str">
            <v>N/A</v>
          </cell>
          <cell r="K62">
            <v>1</v>
          </cell>
          <cell r="L62">
            <v>5137362685.9399996</v>
          </cell>
          <cell r="M62">
            <v>0</v>
          </cell>
          <cell r="N62">
            <v>32828511.210000001</v>
          </cell>
          <cell r="O62">
            <v>32828510.559999999</v>
          </cell>
        </row>
        <row r="63">
          <cell r="B63" t="str">
            <v>10716/10788/1</v>
          </cell>
          <cell r="C63">
            <v>40318</v>
          </cell>
          <cell r="D63" t="str">
            <v>PEMEX</v>
          </cell>
          <cell r="E63" t="str">
            <v>PARIBAS</v>
          </cell>
          <cell r="F63" t="str">
            <v>SWAP_LEG</v>
          </cell>
          <cell r="G63" t="str">
            <v>USD</v>
          </cell>
          <cell r="H63" t="str">
            <v>FIXED</v>
          </cell>
          <cell r="I63" t="str">
            <v>SA</v>
          </cell>
          <cell r="J63" t="str">
            <v>N/A</v>
          </cell>
          <cell r="K63">
            <v>-1</v>
          </cell>
          <cell r="L63">
            <v>-43915615.829999998</v>
          </cell>
          <cell r="M63">
            <v>0</v>
          </cell>
          <cell r="N63">
            <v>-965731.82</v>
          </cell>
          <cell r="O63">
            <v>-964419.69</v>
          </cell>
        </row>
        <row r="64">
          <cell r="B64" t="str">
            <v>10716/10788/2</v>
          </cell>
          <cell r="C64">
            <v>40318</v>
          </cell>
          <cell r="D64" t="str">
            <v>PARIBAS</v>
          </cell>
          <cell r="E64" t="str">
            <v>PEMEX</v>
          </cell>
          <cell r="F64" t="str">
            <v>SWAP_LEG</v>
          </cell>
          <cell r="G64" t="str">
            <v>JPY</v>
          </cell>
          <cell r="H64" t="str">
            <v>FIXED</v>
          </cell>
          <cell r="I64" t="str">
            <v>SA</v>
          </cell>
          <cell r="J64" t="str">
            <v>N/A</v>
          </cell>
          <cell r="K64">
            <v>1</v>
          </cell>
          <cell r="L64">
            <v>5050107625.1599998</v>
          </cell>
          <cell r="M64">
            <v>0</v>
          </cell>
          <cell r="N64">
            <v>32270938.59</v>
          </cell>
          <cell r="O64">
            <v>32270937.960000001</v>
          </cell>
        </row>
        <row r="65">
          <cell r="B65" t="str">
            <v>10806/10890/1</v>
          </cell>
          <cell r="C65">
            <v>39307</v>
          </cell>
          <cell r="D65" t="str">
            <v>PEMEX</v>
          </cell>
          <cell r="E65" t="str">
            <v>CREDIT SUISSE N. Y.</v>
          </cell>
          <cell r="F65" t="str">
            <v>SWAP_LEG</v>
          </cell>
          <cell r="G65" t="str">
            <v>USD</v>
          </cell>
          <cell r="H65" t="str">
            <v>FIXED</v>
          </cell>
          <cell r="I65" t="str">
            <v>SA</v>
          </cell>
          <cell r="J65" t="str">
            <v>N/A</v>
          </cell>
          <cell r="K65">
            <v>-1</v>
          </cell>
          <cell r="L65">
            <v>-435597089.35000002</v>
          </cell>
          <cell r="M65">
            <v>0</v>
          </cell>
          <cell r="N65">
            <v>-5802120.8799999999</v>
          </cell>
          <cell r="O65">
            <v>-5769036.79</v>
          </cell>
        </row>
        <row r="66">
          <cell r="B66" t="str">
            <v>10806/10890/2</v>
          </cell>
          <cell r="C66">
            <v>39307</v>
          </cell>
          <cell r="D66" t="str">
            <v>CREDIT SUISSE N. Y.</v>
          </cell>
          <cell r="E66" t="str">
            <v>PEMEX</v>
          </cell>
          <cell r="F66" t="str">
            <v>SWAP_LEG</v>
          </cell>
          <cell r="G66" t="str">
            <v>EUR</v>
          </cell>
          <cell r="H66" t="str">
            <v>FIXED</v>
          </cell>
          <cell r="I66" t="str">
            <v>PA</v>
          </cell>
          <cell r="J66" t="str">
            <v>N/A</v>
          </cell>
          <cell r="K66">
            <v>1</v>
          </cell>
          <cell r="L66">
            <v>359283445.77999997</v>
          </cell>
          <cell r="M66">
            <v>0</v>
          </cell>
          <cell r="N66">
            <v>3887802.31</v>
          </cell>
          <cell r="O66">
            <v>3886757.48</v>
          </cell>
        </row>
        <row r="67">
          <cell r="B67" t="str">
            <v>10807/10891/1</v>
          </cell>
          <cell r="C67">
            <v>39307</v>
          </cell>
          <cell r="D67" t="str">
            <v>PEMEX</v>
          </cell>
          <cell r="E67" t="str">
            <v>UBS</v>
          </cell>
          <cell r="F67" t="str">
            <v>SWAP_LEG</v>
          </cell>
          <cell r="G67" t="str">
            <v>USD</v>
          </cell>
          <cell r="H67" t="str">
            <v>FIXED</v>
          </cell>
          <cell r="I67" t="str">
            <v>SA</v>
          </cell>
          <cell r="J67" t="str">
            <v>N/A</v>
          </cell>
          <cell r="K67">
            <v>-1</v>
          </cell>
          <cell r="L67">
            <v>-100174180.39</v>
          </cell>
          <cell r="M67">
            <v>0</v>
          </cell>
          <cell r="N67">
            <v>-1165334.8</v>
          </cell>
          <cell r="O67">
            <v>-1158689.99</v>
          </cell>
        </row>
        <row r="68">
          <cell r="B68" t="str">
            <v>10807/10891/2</v>
          </cell>
          <cell r="C68">
            <v>39307</v>
          </cell>
          <cell r="D68" t="str">
            <v>UBS</v>
          </cell>
          <cell r="E68" t="str">
            <v>PEMEX</v>
          </cell>
          <cell r="F68" t="str">
            <v>SWAP_LEG</v>
          </cell>
          <cell r="G68" t="str">
            <v>ITL</v>
          </cell>
          <cell r="H68" t="str">
            <v>FIXED</v>
          </cell>
          <cell r="I68" t="str">
            <v>PA</v>
          </cell>
          <cell r="J68" t="str">
            <v>N/A</v>
          </cell>
          <cell r="K68">
            <v>1</v>
          </cell>
          <cell r="L68">
            <v>170512105642.29001</v>
          </cell>
          <cell r="M68">
            <v>0</v>
          </cell>
          <cell r="N68">
            <v>1844560854.6199999</v>
          </cell>
          <cell r="O68">
            <v>1844065138.1800001</v>
          </cell>
        </row>
        <row r="69">
          <cell r="B69" t="str">
            <v>10808/10892/1</v>
          </cell>
          <cell r="C69">
            <v>37921</v>
          </cell>
          <cell r="D69" t="str">
            <v>PEMEX</v>
          </cell>
          <cell r="E69" t="str">
            <v>BARCLAYS</v>
          </cell>
          <cell r="F69" t="str">
            <v>SWAP_LEG</v>
          </cell>
          <cell r="G69" t="str">
            <v>USD</v>
          </cell>
          <cell r="H69" t="str">
            <v>FIXED</v>
          </cell>
          <cell r="I69" t="str">
            <v>SA</v>
          </cell>
          <cell r="J69" t="str">
            <v>N/A</v>
          </cell>
          <cell r="K69">
            <v>-1</v>
          </cell>
          <cell r="L69">
            <v>-64759877.420000002</v>
          </cell>
          <cell r="M69">
            <v>0</v>
          </cell>
          <cell r="N69">
            <v>-2387417.65</v>
          </cell>
          <cell r="O69">
            <v>-2389459.92</v>
          </cell>
        </row>
        <row r="70">
          <cell r="B70" t="str">
            <v>10808/10892/2</v>
          </cell>
          <cell r="C70">
            <v>37921</v>
          </cell>
          <cell r="D70" t="str">
            <v>BARCLAYS</v>
          </cell>
          <cell r="E70" t="str">
            <v>PEMEX</v>
          </cell>
          <cell r="F70" t="str">
            <v>SWAP_LEG</v>
          </cell>
          <cell r="G70" t="str">
            <v>GBP</v>
          </cell>
          <cell r="H70" t="str">
            <v>FIXED</v>
          </cell>
          <cell r="I70" t="str">
            <v>PA</v>
          </cell>
          <cell r="J70" t="str">
            <v>N/A</v>
          </cell>
          <cell r="K70">
            <v>1</v>
          </cell>
          <cell r="L70">
            <v>40822299.909999996</v>
          </cell>
          <cell r="M70">
            <v>0</v>
          </cell>
          <cell r="N70">
            <v>3253125</v>
          </cell>
          <cell r="O70">
            <v>3254464.29</v>
          </cell>
        </row>
        <row r="71">
          <cell r="B71" t="str">
            <v>10809/10893/1</v>
          </cell>
          <cell r="C71">
            <v>37921</v>
          </cell>
          <cell r="D71" t="str">
            <v>PEMEX</v>
          </cell>
          <cell r="E71" t="str">
            <v>BARCLAYS</v>
          </cell>
          <cell r="F71" t="str">
            <v>SWAP_LEG</v>
          </cell>
          <cell r="G71" t="str">
            <v>USD</v>
          </cell>
          <cell r="H71" t="str">
            <v>FIXED</v>
          </cell>
          <cell r="I71" t="str">
            <v>SA</v>
          </cell>
          <cell r="J71" t="str">
            <v>N/A</v>
          </cell>
          <cell r="K71">
            <v>-1</v>
          </cell>
          <cell r="L71">
            <v>-32403734.43</v>
          </cell>
          <cell r="M71">
            <v>0</v>
          </cell>
          <cell r="N71">
            <v>-1198398.96</v>
          </cell>
          <cell r="O71">
            <v>-1199424.1100000001</v>
          </cell>
        </row>
        <row r="72">
          <cell r="B72" t="str">
            <v>10809/10893/2</v>
          </cell>
          <cell r="C72">
            <v>37921</v>
          </cell>
          <cell r="D72" t="str">
            <v>BARCLAYS</v>
          </cell>
          <cell r="E72" t="str">
            <v>PEMEX</v>
          </cell>
          <cell r="F72" t="str">
            <v>SWAP_LEG</v>
          </cell>
          <cell r="G72" t="str">
            <v>GBP</v>
          </cell>
          <cell r="H72" t="str">
            <v>FIXED</v>
          </cell>
          <cell r="I72" t="str">
            <v>PA</v>
          </cell>
          <cell r="J72" t="str">
            <v>N/A</v>
          </cell>
          <cell r="K72">
            <v>1</v>
          </cell>
          <cell r="L72">
            <v>20411149.949999999</v>
          </cell>
          <cell r="M72">
            <v>0</v>
          </cell>
          <cell r="N72">
            <v>1626562.5</v>
          </cell>
          <cell r="O72">
            <v>1627232.14</v>
          </cell>
        </row>
        <row r="73">
          <cell r="B73" t="str">
            <v>10810/10894/1</v>
          </cell>
          <cell r="C73">
            <v>37921</v>
          </cell>
          <cell r="D73" t="str">
            <v>PEMEX</v>
          </cell>
          <cell r="E73" t="str">
            <v>BARCLAYS</v>
          </cell>
          <cell r="F73" t="str">
            <v>SWAP_LEG</v>
          </cell>
          <cell r="G73" t="str">
            <v>USD</v>
          </cell>
          <cell r="H73" t="str">
            <v>FIXED</v>
          </cell>
          <cell r="I73" t="str">
            <v>SA</v>
          </cell>
          <cell r="J73" t="str">
            <v>N/A</v>
          </cell>
          <cell r="K73">
            <v>-1</v>
          </cell>
          <cell r="L73">
            <v>-32440828.199999999</v>
          </cell>
          <cell r="M73">
            <v>0</v>
          </cell>
          <cell r="N73">
            <v>-1198035.82</v>
          </cell>
          <cell r="O73">
            <v>-1199060.6599999999</v>
          </cell>
        </row>
        <row r="74">
          <cell r="B74" t="str">
            <v>10810/10894/2</v>
          </cell>
          <cell r="C74">
            <v>37921</v>
          </cell>
          <cell r="D74" t="str">
            <v>BARCLAYS</v>
          </cell>
          <cell r="E74" t="str">
            <v>PEMEX</v>
          </cell>
          <cell r="F74" t="str">
            <v>SWAP_LEG</v>
          </cell>
          <cell r="G74" t="str">
            <v>GBP</v>
          </cell>
          <cell r="H74" t="str">
            <v>FIXED</v>
          </cell>
          <cell r="I74" t="str">
            <v>PA</v>
          </cell>
          <cell r="J74" t="str">
            <v>N/A</v>
          </cell>
          <cell r="K74">
            <v>1</v>
          </cell>
          <cell r="L74">
            <v>20411149.949999999</v>
          </cell>
          <cell r="M74">
            <v>0</v>
          </cell>
          <cell r="N74">
            <v>1626562.5</v>
          </cell>
          <cell r="O74">
            <v>1627232.14</v>
          </cell>
        </row>
        <row r="75">
          <cell r="B75" t="str">
            <v>10813/10897/1</v>
          </cell>
          <cell r="C75">
            <v>38091</v>
          </cell>
          <cell r="D75" t="str">
            <v>PEMEX</v>
          </cell>
          <cell r="E75" t="str">
            <v>SOCIETE</v>
          </cell>
          <cell r="F75" t="str">
            <v>SWAP_LEG</v>
          </cell>
          <cell r="G75" t="str">
            <v>USD</v>
          </cell>
          <cell r="H75" t="str">
            <v>FIXED ITL LIBOR 3MONTH</v>
          </cell>
          <cell r="I75" t="str">
            <v>SA</v>
          </cell>
          <cell r="J75" t="str">
            <v>N/A</v>
          </cell>
          <cell r="K75">
            <v>-1</v>
          </cell>
          <cell r="L75">
            <v>-217968098.06999999</v>
          </cell>
          <cell r="M75">
            <v>-9573097.6600000001</v>
          </cell>
          <cell r="N75">
            <v>0</v>
          </cell>
          <cell r="O75">
            <v>0</v>
          </cell>
        </row>
        <row r="76">
          <cell r="B76" t="str">
            <v>10813/10897/2</v>
          </cell>
          <cell r="C76">
            <v>38091</v>
          </cell>
          <cell r="D76" t="str">
            <v>SOCIETE</v>
          </cell>
          <cell r="E76" t="str">
            <v>PEMEX</v>
          </cell>
          <cell r="F76" t="str">
            <v>SWAP_LEG</v>
          </cell>
          <cell r="G76" t="str">
            <v>ITL</v>
          </cell>
          <cell r="H76" t="str">
            <v>ITL LIBOR 3MONTH</v>
          </cell>
          <cell r="I76" t="str">
            <v>QTR</v>
          </cell>
          <cell r="J76" t="str">
            <v>N/A</v>
          </cell>
          <cell r="K76">
            <v>1</v>
          </cell>
          <cell r="L76">
            <v>352910366124.83002</v>
          </cell>
          <cell r="M76">
            <v>0</v>
          </cell>
          <cell r="N76">
            <v>0</v>
          </cell>
          <cell r="O76">
            <v>0</v>
          </cell>
        </row>
        <row r="77">
          <cell r="B77" t="str">
            <v>10816/10900/1</v>
          </cell>
          <cell r="C77">
            <v>39511</v>
          </cell>
          <cell r="D77" t="str">
            <v>PEMEX</v>
          </cell>
          <cell r="E77" t="str">
            <v>CHASE</v>
          </cell>
          <cell r="F77" t="str">
            <v>SWAP_LEG</v>
          </cell>
          <cell r="G77" t="str">
            <v>USD</v>
          </cell>
          <cell r="H77" t="str">
            <v>FIXED</v>
          </cell>
          <cell r="I77" t="str">
            <v>SA</v>
          </cell>
          <cell r="J77" t="str">
            <v>N/A</v>
          </cell>
          <cell r="K77">
            <v>-1</v>
          </cell>
          <cell r="L77">
            <v>-154838388.91999999</v>
          </cell>
          <cell r="M77">
            <v>0</v>
          </cell>
          <cell r="N77">
            <v>-1347579.65</v>
          </cell>
          <cell r="O77">
            <v>-1332771.08</v>
          </cell>
        </row>
        <row r="78">
          <cell r="B78" t="str">
            <v>10816/10900/2</v>
          </cell>
          <cell r="C78">
            <v>39511</v>
          </cell>
          <cell r="D78" t="str">
            <v>CHASE</v>
          </cell>
          <cell r="E78" t="str">
            <v>PEMEX</v>
          </cell>
          <cell r="F78" t="str">
            <v>SWAP_LEG</v>
          </cell>
          <cell r="G78" t="str">
            <v>ITL</v>
          </cell>
          <cell r="H78" t="str">
            <v>FIXED</v>
          </cell>
          <cell r="I78" t="str">
            <v>PA</v>
          </cell>
          <cell r="J78" t="str">
            <v>N/A</v>
          </cell>
          <cell r="K78">
            <v>1</v>
          </cell>
          <cell r="L78">
            <v>276201380477.83002</v>
          </cell>
          <cell r="M78">
            <v>0</v>
          </cell>
          <cell r="N78">
            <v>13750000000</v>
          </cell>
          <cell r="O78">
            <v>13770491803.280001</v>
          </cell>
        </row>
        <row r="79">
          <cell r="B79" t="str">
            <v>10818/10902/1</v>
          </cell>
          <cell r="C79">
            <v>39511</v>
          </cell>
          <cell r="D79" t="str">
            <v>PEMEX</v>
          </cell>
          <cell r="E79" t="str">
            <v>CHASE</v>
          </cell>
          <cell r="F79" t="str">
            <v>SWAP_LEG</v>
          </cell>
          <cell r="G79" t="str">
            <v>ITL</v>
          </cell>
          <cell r="H79" t="str">
            <v>ITL LIBOR 1YEAR</v>
          </cell>
          <cell r="I79" t="str">
            <v>PA</v>
          </cell>
          <cell r="J79" t="str">
            <v>N/A</v>
          </cell>
          <cell r="K79">
            <v>-1</v>
          </cell>
          <cell r="L79">
            <v>-31501789462.009998</v>
          </cell>
          <cell r="M79">
            <v>0</v>
          </cell>
          <cell r="N79">
            <v>-2982161538.8899999</v>
          </cell>
          <cell r="O79">
            <v>-2986605892.9000001</v>
          </cell>
        </row>
        <row r="80">
          <cell r="B80" t="str">
            <v>10833/10918/1</v>
          </cell>
          <cell r="C80">
            <v>40318</v>
          </cell>
          <cell r="D80" t="str">
            <v>PEMEX</v>
          </cell>
          <cell r="E80" t="str">
            <v>CREDIT LYONNAIS</v>
          </cell>
          <cell r="F80" t="str">
            <v>SWAP_LEG</v>
          </cell>
          <cell r="G80" t="str">
            <v>USD</v>
          </cell>
          <cell r="H80" t="str">
            <v>FIXED</v>
          </cell>
          <cell r="I80" t="str">
            <v>SA</v>
          </cell>
          <cell r="J80" t="str">
            <v>N/A</v>
          </cell>
          <cell r="K80">
            <v>-1</v>
          </cell>
          <cell r="L80">
            <v>-43724288.189999998</v>
          </cell>
          <cell r="M80">
            <v>0</v>
          </cell>
          <cell r="N80">
            <v>-1016495.42</v>
          </cell>
          <cell r="O80">
            <v>-1015114.31</v>
          </cell>
        </row>
        <row r="81">
          <cell r="B81" t="str">
            <v>10833/10918/2</v>
          </cell>
          <cell r="C81">
            <v>40318</v>
          </cell>
          <cell r="D81" t="str">
            <v>CREDIT LYONNAIS</v>
          </cell>
          <cell r="E81" t="str">
            <v>PEMEX</v>
          </cell>
          <cell r="F81" t="str">
            <v>SWAP_LEG</v>
          </cell>
          <cell r="G81" t="str">
            <v>JPY</v>
          </cell>
          <cell r="H81" t="str">
            <v>FIXED</v>
          </cell>
          <cell r="I81" t="str">
            <v>SA</v>
          </cell>
          <cell r="J81" t="str">
            <v>N/A</v>
          </cell>
          <cell r="K81">
            <v>1</v>
          </cell>
          <cell r="L81">
            <v>5182996641.6199999</v>
          </cell>
          <cell r="M81">
            <v>0</v>
          </cell>
          <cell r="N81">
            <v>34062876.25</v>
          </cell>
          <cell r="O81">
            <v>34062875.950000003</v>
          </cell>
        </row>
        <row r="82">
          <cell r="B82" t="str">
            <v>10835/10920/1</v>
          </cell>
          <cell r="C82">
            <v>40318</v>
          </cell>
          <cell r="D82" t="str">
            <v>PEMEX</v>
          </cell>
          <cell r="E82" t="str">
            <v>NOVA SCOTIA</v>
          </cell>
          <cell r="F82" t="str">
            <v>SWAP_LEG</v>
          </cell>
          <cell r="G82" t="str">
            <v>USD</v>
          </cell>
          <cell r="H82" t="str">
            <v>FIXED</v>
          </cell>
          <cell r="I82" t="str">
            <v>SA</v>
          </cell>
          <cell r="J82" t="str">
            <v>N/A</v>
          </cell>
          <cell r="K82">
            <v>-1</v>
          </cell>
          <cell r="L82">
            <v>-46715539.560000002</v>
          </cell>
          <cell r="M82">
            <v>0</v>
          </cell>
          <cell r="N82">
            <v>-1080103.1000000001</v>
          </cell>
          <cell r="O82">
            <v>-1078635.56</v>
          </cell>
        </row>
        <row r="83">
          <cell r="B83" t="str">
            <v>10835/10920/2</v>
          </cell>
          <cell r="C83">
            <v>40318</v>
          </cell>
          <cell r="D83" t="str">
            <v>NOVA SCOTIA</v>
          </cell>
          <cell r="E83" t="str">
            <v>PEMEX</v>
          </cell>
          <cell r="F83" t="str">
            <v>SWAP_LEG</v>
          </cell>
          <cell r="G83" t="str">
            <v>JPY</v>
          </cell>
          <cell r="H83" t="str">
            <v>FIXED</v>
          </cell>
          <cell r="I83" t="str">
            <v>SA</v>
          </cell>
          <cell r="J83" t="str">
            <v>N/A</v>
          </cell>
          <cell r="K83">
            <v>1</v>
          </cell>
          <cell r="L83">
            <v>5535472989.3999996</v>
          </cell>
          <cell r="M83">
            <v>0</v>
          </cell>
          <cell r="N83">
            <v>35372495.219999999</v>
          </cell>
          <cell r="O83">
            <v>35372494.960000001</v>
          </cell>
        </row>
        <row r="84">
          <cell r="B84" t="str">
            <v>14677/14776/1</v>
          </cell>
          <cell r="C84">
            <v>40162</v>
          </cell>
          <cell r="D84" t="str">
            <v>PEMEX</v>
          </cell>
          <cell r="E84" t="str">
            <v>PARIBAS</v>
          </cell>
          <cell r="F84" t="str">
            <v>SWAP_LEG</v>
          </cell>
          <cell r="G84" t="str">
            <v>USD</v>
          </cell>
          <cell r="H84" t="str">
            <v>FIXED</v>
          </cell>
          <cell r="I84" t="str">
            <v>SA</v>
          </cell>
          <cell r="J84" t="str">
            <v>N/A</v>
          </cell>
          <cell r="K84">
            <v>-1</v>
          </cell>
          <cell r="L84">
            <v>-147935753.88</v>
          </cell>
          <cell r="M84">
            <v>0</v>
          </cell>
          <cell r="N84">
            <v>-4019685.02</v>
          </cell>
          <cell r="O84">
            <v>-4008920.33</v>
          </cell>
        </row>
        <row r="85">
          <cell r="B85" t="str">
            <v>14677/14776/2</v>
          </cell>
          <cell r="C85">
            <v>40162</v>
          </cell>
          <cell r="D85" t="str">
            <v>PARIBAS</v>
          </cell>
          <cell r="E85" t="str">
            <v>PEMEX</v>
          </cell>
          <cell r="F85" t="str">
            <v>SWAP_LEG</v>
          </cell>
          <cell r="G85" t="str">
            <v>JPY</v>
          </cell>
          <cell r="H85" t="str">
            <v>FIXED</v>
          </cell>
          <cell r="I85" t="str">
            <v>SA</v>
          </cell>
          <cell r="J85" t="str">
            <v>N/A</v>
          </cell>
          <cell r="K85">
            <v>1</v>
          </cell>
          <cell r="L85">
            <v>17928263152.52</v>
          </cell>
          <cell r="M85">
            <v>0</v>
          </cell>
          <cell r="N85">
            <v>246893279.22999999</v>
          </cell>
          <cell r="O85">
            <v>246232100.44</v>
          </cell>
        </row>
        <row r="86">
          <cell r="B86" t="str">
            <v>14678/14777/1</v>
          </cell>
          <cell r="C86">
            <v>39296</v>
          </cell>
          <cell r="D86" t="str">
            <v>PEMEX</v>
          </cell>
          <cell r="E86" t="str">
            <v>SOCIETE</v>
          </cell>
          <cell r="F86" t="str">
            <v>SWAP_LEG</v>
          </cell>
          <cell r="G86" t="str">
            <v>USD</v>
          </cell>
          <cell r="H86" t="str">
            <v>FIXED</v>
          </cell>
          <cell r="I86" t="str">
            <v>PA</v>
          </cell>
          <cell r="J86" t="str">
            <v>N/A</v>
          </cell>
          <cell r="K86">
            <v>-1</v>
          </cell>
          <cell r="L86">
            <v>-62696888.399999999</v>
          </cell>
          <cell r="M86">
            <v>0</v>
          </cell>
          <cell r="N86">
            <v>-851358.49</v>
          </cell>
          <cell r="O86">
            <v>-830308.41</v>
          </cell>
        </row>
        <row r="87">
          <cell r="B87" t="str">
            <v>14678/14777/2</v>
          </cell>
          <cell r="C87">
            <v>39296</v>
          </cell>
          <cell r="D87" t="str">
            <v>SOCIETE</v>
          </cell>
          <cell r="E87" t="str">
            <v>PEMEX</v>
          </cell>
          <cell r="F87" t="str">
            <v>SWAP_LEG</v>
          </cell>
          <cell r="G87" t="str">
            <v>EUR</v>
          </cell>
          <cell r="H87" t="str">
            <v>FIXED</v>
          </cell>
          <cell r="I87" t="str">
            <v>PA</v>
          </cell>
          <cell r="J87" t="str">
            <v>N/A</v>
          </cell>
          <cell r="K87">
            <v>1</v>
          </cell>
          <cell r="L87">
            <v>70095383.180000007</v>
          </cell>
          <cell r="M87">
            <v>0</v>
          </cell>
          <cell r="N87">
            <v>928327.5</v>
          </cell>
          <cell r="O87">
            <v>905374.34</v>
          </cell>
        </row>
        <row r="88">
          <cell r="B88" t="str">
            <v>14682/14781/1</v>
          </cell>
          <cell r="C88">
            <v>38806</v>
          </cell>
          <cell r="D88" t="str">
            <v>PEMEX</v>
          </cell>
          <cell r="E88" t="str">
            <v>STANDARD CHARTERED</v>
          </cell>
          <cell r="F88" t="str">
            <v>SWAP_LEG</v>
          </cell>
          <cell r="G88" t="str">
            <v>USD</v>
          </cell>
          <cell r="H88" t="str">
            <v>FIXED</v>
          </cell>
          <cell r="I88" t="str">
            <v>SA</v>
          </cell>
          <cell r="J88" t="str">
            <v>N/A</v>
          </cell>
          <cell r="K88">
            <v>-1</v>
          </cell>
          <cell r="L88">
            <v>-91802638.879999995</v>
          </cell>
          <cell r="M88">
            <v>0</v>
          </cell>
          <cell r="N88">
            <v>-384366.31</v>
          </cell>
          <cell r="O88">
            <v>-380142.5</v>
          </cell>
        </row>
        <row r="89">
          <cell r="B89" t="str">
            <v>14682/14781/2</v>
          </cell>
          <cell r="C89">
            <v>38806</v>
          </cell>
          <cell r="D89" t="str">
            <v>STANDARD CHARTERED</v>
          </cell>
          <cell r="E89" t="str">
            <v>PEMEX</v>
          </cell>
          <cell r="F89" t="str">
            <v>SWAP_LEG</v>
          </cell>
          <cell r="G89" t="str">
            <v>GBP</v>
          </cell>
          <cell r="H89" t="str">
            <v>FIXED</v>
          </cell>
          <cell r="I89" t="str">
            <v>SA</v>
          </cell>
          <cell r="J89" t="str">
            <v>N/A</v>
          </cell>
          <cell r="K89">
            <v>1</v>
          </cell>
          <cell r="L89">
            <v>61613923.560000002</v>
          </cell>
          <cell r="M89">
            <v>0</v>
          </cell>
          <cell r="N89">
            <v>282100</v>
          </cell>
          <cell r="O89">
            <v>279000</v>
          </cell>
        </row>
        <row r="90">
          <cell r="B90" t="str">
            <v>15561/15678/1</v>
          </cell>
          <cell r="C90">
            <v>42328</v>
          </cell>
          <cell r="D90" t="str">
            <v>PEMEX</v>
          </cell>
          <cell r="E90" t="str">
            <v>PARIBAS</v>
          </cell>
          <cell r="F90" t="str">
            <v>SWAP_LEG</v>
          </cell>
          <cell r="G90" t="str">
            <v>USD</v>
          </cell>
          <cell r="H90" t="str">
            <v>FIXED</v>
          </cell>
          <cell r="I90" t="str">
            <v>SA</v>
          </cell>
          <cell r="J90" t="str">
            <v>N/A</v>
          </cell>
          <cell r="K90">
            <v>-1</v>
          </cell>
          <cell r="L90">
            <v>-382717221.69999999</v>
          </cell>
          <cell r="M90">
            <v>0</v>
          </cell>
          <cell r="N90">
            <v>-10016987.73</v>
          </cell>
          <cell r="O90">
            <v>-10003377.689999999</v>
          </cell>
        </row>
        <row r="91">
          <cell r="B91" t="str">
            <v>15561/15678/2</v>
          </cell>
          <cell r="C91">
            <v>42328</v>
          </cell>
          <cell r="D91" t="str">
            <v>PARIBAS</v>
          </cell>
          <cell r="E91" t="str">
            <v>PEMEX</v>
          </cell>
          <cell r="F91" t="str">
            <v>SWAP_LEG</v>
          </cell>
          <cell r="G91" t="str">
            <v>JPY</v>
          </cell>
          <cell r="H91" t="str">
            <v>FIXED</v>
          </cell>
          <cell r="I91" t="str">
            <v>SA</v>
          </cell>
          <cell r="J91" t="str">
            <v>N/A</v>
          </cell>
          <cell r="K91">
            <v>1</v>
          </cell>
          <cell r="L91">
            <v>44951848401.440002</v>
          </cell>
          <cell r="M91">
            <v>0</v>
          </cell>
          <cell r="N91">
            <v>470544976.23000002</v>
          </cell>
          <cell r="O91">
            <v>470544975.55000001</v>
          </cell>
        </row>
        <row r="92">
          <cell r="B92" t="str">
            <v>15720/15837/1</v>
          </cell>
          <cell r="C92">
            <v>40318</v>
          </cell>
          <cell r="D92" t="str">
            <v>PEMEX</v>
          </cell>
          <cell r="E92" t="str">
            <v>CREDIT LYONNAIS</v>
          </cell>
          <cell r="F92" t="str">
            <v>SWAP_LEG</v>
          </cell>
          <cell r="G92" t="str">
            <v>USD</v>
          </cell>
          <cell r="H92" t="str">
            <v>FIXED</v>
          </cell>
          <cell r="I92" t="str">
            <v>SA</v>
          </cell>
          <cell r="J92" t="str">
            <v>N/A</v>
          </cell>
          <cell r="K92">
            <v>-1</v>
          </cell>
          <cell r="L92">
            <v>-79279995.120000005</v>
          </cell>
          <cell r="M92">
            <v>0</v>
          </cell>
          <cell r="N92">
            <v>-1903056.18</v>
          </cell>
          <cell r="O92">
            <v>-1900470.51</v>
          </cell>
        </row>
        <row r="93">
          <cell r="B93" t="str">
            <v>15720/15837/2</v>
          </cell>
          <cell r="C93">
            <v>40318</v>
          </cell>
          <cell r="D93" t="str">
            <v>CREDIT LYONNAIS</v>
          </cell>
          <cell r="E93" t="str">
            <v>PEMEX</v>
          </cell>
          <cell r="F93" t="str">
            <v>SWAP_LEG</v>
          </cell>
          <cell r="G93" t="str">
            <v>JPY</v>
          </cell>
          <cell r="H93" t="str">
            <v>FIXED</v>
          </cell>
          <cell r="I93" t="str">
            <v>SA</v>
          </cell>
          <cell r="J93" t="str">
            <v>N/A</v>
          </cell>
          <cell r="K93">
            <v>1</v>
          </cell>
          <cell r="L93">
            <v>9427508683.1200008</v>
          </cell>
          <cell r="M93">
            <v>0</v>
          </cell>
          <cell r="N93">
            <v>77120261.030000001</v>
          </cell>
          <cell r="O93">
            <v>77120260.879999995</v>
          </cell>
        </row>
        <row r="94">
          <cell r="B94" t="str">
            <v>15721/15838/1</v>
          </cell>
          <cell r="C94">
            <v>40318</v>
          </cell>
          <cell r="D94" t="str">
            <v>PEMEX</v>
          </cell>
          <cell r="E94" t="str">
            <v>SOCIETE</v>
          </cell>
          <cell r="F94" t="str">
            <v>SWAP_LEG</v>
          </cell>
          <cell r="G94" t="str">
            <v>USD</v>
          </cell>
          <cell r="H94" t="str">
            <v>FIXED</v>
          </cell>
          <cell r="I94" t="str">
            <v>SA</v>
          </cell>
          <cell r="J94" t="str">
            <v>N/A</v>
          </cell>
          <cell r="K94">
            <v>-1</v>
          </cell>
          <cell r="L94">
            <v>-41287712.549999997</v>
          </cell>
          <cell r="M94">
            <v>0</v>
          </cell>
          <cell r="N94">
            <v>-1000781.47</v>
          </cell>
          <cell r="O94">
            <v>-999421.71</v>
          </cell>
        </row>
        <row r="95">
          <cell r="B95" t="str">
            <v>15721/15838/2</v>
          </cell>
          <cell r="C95">
            <v>40318</v>
          </cell>
          <cell r="D95" t="str">
            <v>SOCIETE</v>
          </cell>
          <cell r="E95" t="str">
            <v>PEMEX</v>
          </cell>
          <cell r="F95" t="str">
            <v>SWAP_LEG</v>
          </cell>
          <cell r="G95" t="str">
            <v>JPY</v>
          </cell>
          <cell r="H95" t="str">
            <v>FIXED</v>
          </cell>
          <cell r="I95" t="str">
            <v>SA</v>
          </cell>
          <cell r="J95" t="str">
            <v>N/A</v>
          </cell>
          <cell r="K95">
            <v>1</v>
          </cell>
          <cell r="L95">
            <v>4908092831.3900003</v>
          </cell>
          <cell r="M95">
            <v>0</v>
          </cell>
          <cell r="N95">
            <v>41011588.219999999</v>
          </cell>
          <cell r="O95">
            <v>41011587.520000003</v>
          </cell>
        </row>
        <row r="96">
          <cell r="B96" t="str">
            <v>15736/15859/1</v>
          </cell>
          <cell r="C96">
            <v>40318</v>
          </cell>
          <cell r="D96" t="str">
            <v>PEMEX</v>
          </cell>
          <cell r="E96" t="str">
            <v>ABN AMRO</v>
          </cell>
          <cell r="F96" t="str">
            <v>SWAP_LEG</v>
          </cell>
          <cell r="G96" t="str">
            <v>USD</v>
          </cell>
          <cell r="H96" t="str">
            <v>FIXED</v>
          </cell>
          <cell r="I96" t="str">
            <v>SA</v>
          </cell>
          <cell r="J96" t="str">
            <v>N/A</v>
          </cell>
          <cell r="K96">
            <v>-1</v>
          </cell>
          <cell r="L96">
            <v>-40117261.310000002</v>
          </cell>
          <cell r="M96">
            <v>0</v>
          </cell>
          <cell r="N96">
            <v>-988377.01</v>
          </cell>
          <cell r="O96">
            <v>-987034.11</v>
          </cell>
        </row>
        <row r="97">
          <cell r="B97" t="str">
            <v>15736/15859/2</v>
          </cell>
          <cell r="C97">
            <v>40318</v>
          </cell>
          <cell r="D97" t="str">
            <v>ABN AMRO</v>
          </cell>
          <cell r="E97" t="str">
            <v>PEMEX</v>
          </cell>
          <cell r="F97" t="str">
            <v>SWAP_LEG</v>
          </cell>
          <cell r="G97" t="str">
            <v>JPY</v>
          </cell>
          <cell r="H97" t="str">
            <v>FIXED</v>
          </cell>
          <cell r="I97" t="str">
            <v>SA</v>
          </cell>
          <cell r="J97" t="str">
            <v>N/A</v>
          </cell>
          <cell r="K97">
            <v>1</v>
          </cell>
          <cell r="L97">
            <v>4788182732.6899996</v>
          </cell>
          <cell r="M97">
            <v>0</v>
          </cell>
          <cell r="N97">
            <v>41682120.229999997</v>
          </cell>
          <cell r="O97">
            <v>41682120.030000001</v>
          </cell>
        </row>
        <row r="98">
          <cell r="B98" t="str">
            <v>15737/15860/1</v>
          </cell>
          <cell r="C98">
            <v>40318</v>
          </cell>
          <cell r="D98" t="str">
            <v>PEMEX</v>
          </cell>
          <cell r="E98" t="str">
            <v>ABN AMRO</v>
          </cell>
          <cell r="F98" t="str">
            <v>SWAP_LEG</v>
          </cell>
          <cell r="G98" t="str">
            <v>USD</v>
          </cell>
          <cell r="H98" t="str">
            <v>FIXED</v>
          </cell>
          <cell r="I98" t="str">
            <v>SA</v>
          </cell>
          <cell r="J98" t="str">
            <v>N/A</v>
          </cell>
          <cell r="K98">
            <v>-1</v>
          </cell>
          <cell r="L98">
            <v>-39448636.869999997</v>
          </cell>
          <cell r="M98">
            <v>0</v>
          </cell>
          <cell r="N98">
            <v>-971095.33</v>
          </cell>
          <cell r="O98">
            <v>-969775.91</v>
          </cell>
        </row>
        <row r="99">
          <cell r="B99" t="str">
            <v>15737/15860/2</v>
          </cell>
          <cell r="C99">
            <v>40318</v>
          </cell>
          <cell r="D99" t="str">
            <v>ABN AMRO</v>
          </cell>
          <cell r="E99" t="str">
            <v>PEMEX</v>
          </cell>
          <cell r="F99" t="str">
            <v>SWAP_LEG</v>
          </cell>
          <cell r="G99" t="str">
            <v>JPY</v>
          </cell>
          <cell r="H99" t="str">
            <v>FIXED</v>
          </cell>
          <cell r="I99" t="str">
            <v>SA</v>
          </cell>
          <cell r="J99" t="str">
            <v>N/A</v>
          </cell>
          <cell r="K99">
            <v>1</v>
          </cell>
          <cell r="L99">
            <v>4709832243.4799995</v>
          </cell>
          <cell r="M99">
            <v>0</v>
          </cell>
          <cell r="N99">
            <v>41000061.189999998</v>
          </cell>
          <cell r="O99">
            <v>41000060.799999997</v>
          </cell>
        </row>
        <row r="100">
          <cell r="B100" t="str">
            <v>15738/15861/1</v>
          </cell>
          <cell r="C100">
            <v>40318</v>
          </cell>
          <cell r="D100" t="str">
            <v>PEMEX</v>
          </cell>
          <cell r="E100" t="str">
            <v>SOCIETE</v>
          </cell>
          <cell r="F100" t="str">
            <v>SWAP_LEG</v>
          </cell>
          <cell r="G100" t="str">
            <v>USD</v>
          </cell>
          <cell r="H100" t="str">
            <v>FIXED</v>
          </cell>
          <cell r="I100" t="str">
            <v>SA</v>
          </cell>
          <cell r="J100" t="str">
            <v>N/A</v>
          </cell>
          <cell r="K100">
            <v>-1</v>
          </cell>
          <cell r="L100">
            <v>-39816663.359999999</v>
          </cell>
          <cell r="M100">
            <v>0</v>
          </cell>
          <cell r="N100">
            <v>-982602.38</v>
          </cell>
          <cell r="O100">
            <v>-981267.32</v>
          </cell>
        </row>
        <row r="101">
          <cell r="B101" t="str">
            <v>15738/15861/2</v>
          </cell>
          <cell r="C101">
            <v>40318</v>
          </cell>
          <cell r="D101" t="str">
            <v>SOCIETE</v>
          </cell>
          <cell r="E101" t="str">
            <v>PEMEX</v>
          </cell>
          <cell r="F101" t="str">
            <v>SWAP_LEG</v>
          </cell>
          <cell r="G101" t="str">
            <v>JPY</v>
          </cell>
          <cell r="H101" t="str">
            <v>FIXED</v>
          </cell>
          <cell r="I101" t="str">
            <v>SA</v>
          </cell>
          <cell r="J101" t="str">
            <v>N/A</v>
          </cell>
          <cell r="K101">
            <v>1</v>
          </cell>
          <cell r="L101">
            <v>4749007487.6400003</v>
          </cell>
          <cell r="M101">
            <v>0</v>
          </cell>
          <cell r="N101">
            <v>41341090.710000001</v>
          </cell>
          <cell r="O101">
            <v>41341090.420000002</v>
          </cell>
        </row>
        <row r="102">
          <cell r="B102" t="str">
            <v>15739/15862/1</v>
          </cell>
          <cell r="C102">
            <v>40318</v>
          </cell>
          <cell r="D102" t="str">
            <v>PEMEX</v>
          </cell>
          <cell r="E102" t="str">
            <v>SOCIETE</v>
          </cell>
          <cell r="F102" t="str">
            <v>SWAP_LEG</v>
          </cell>
          <cell r="G102" t="str">
            <v>USD</v>
          </cell>
          <cell r="H102" t="str">
            <v>FIXED</v>
          </cell>
          <cell r="I102" t="str">
            <v>SA</v>
          </cell>
          <cell r="J102" t="str">
            <v>N/A</v>
          </cell>
          <cell r="K102">
            <v>-1</v>
          </cell>
          <cell r="L102">
            <v>-79004560.760000005</v>
          </cell>
          <cell r="M102">
            <v>0</v>
          </cell>
          <cell r="N102">
            <v>-1966900.42</v>
          </cell>
          <cell r="O102">
            <v>-1964228</v>
          </cell>
        </row>
        <row r="103">
          <cell r="B103" t="str">
            <v>15739/15862/2</v>
          </cell>
          <cell r="C103">
            <v>40318</v>
          </cell>
          <cell r="D103" t="str">
            <v>SOCIETE</v>
          </cell>
          <cell r="E103" t="str">
            <v>PEMEX</v>
          </cell>
          <cell r="F103" t="str">
            <v>SWAP_LEG</v>
          </cell>
          <cell r="G103" t="str">
            <v>JPY</v>
          </cell>
          <cell r="H103" t="str">
            <v>FIXED</v>
          </cell>
          <cell r="I103" t="str">
            <v>SA</v>
          </cell>
          <cell r="J103" t="str">
            <v>N/A</v>
          </cell>
          <cell r="K103">
            <v>1</v>
          </cell>
          <cell r="L103">
            <v>9433495494.4500008</v>
          </cell>
          <cell r="M103">
            <v>0</v>
          </cell>
          <cell r="N103">
            <v>85392655.920000002</v>
          </cell>
          <cell r="O103">
            <v>85392655.519999996</v>
          </cell>
        </row>
        <row r="104">
          <cell r="B104" t="str">
            <v>22133/22256/1</v>
          </cell>
          <cell r="C104">
            <v>40701</v>
          </cell>
          <cell r="D104" t="str">
            <v>PEMEX</v>
          </cell>
          <cell r="E104" t="str">
            <v>PARIBAS</v>
          </cell>
          <cell r="F104" t="str">
            <v>SWAP_LEG</v>
          </cell>
          <cell r="G104" t="str">
            <v>USD</v>
          </cell>
          <cell r="H104" t="str">
            <v>FIXED</v>
          </cell>
          <cell r="I104" t="str">
            <v>SA</v>
          </cell>
          <cell r="J104" t="str">
            <v>N/A</v>
          </cell>
          <cell r="K104">
            <v>-1</v>
          </cell>
          <cell r="L104">
            <v>-48335784.609999999</v>
          </cell>
          <cell r="M104">
            <v>0</v>
          </cell>
          <cell r="N104">
            <v>-1044289.69</v>
          </cell>
          <cell r="O104">
            <v>-1032813.98</v>
          </cell>
        </row>
        <row r="105">
          <cell r="B105" t="str">
            <v>22133/22256/2</v>
          </cell>
          <cell r="C105">
            <v>40701</v>
          </cell>
          <cell r="D105" t="str">
            <v>PARIBAS</v>
          </cell>
          <cell r="E105" t="str">
            <v>PEMEX</v>
          </cell>
          <cell r="F105" t="str">
            <v>SWAP_LEG</v>
          </cell>
          <cell r="G105" t="str">
            <v>JPY</v>
          </cell>
          <cell r="H105" t="str">
            <v>FIXED</v>
          </cell>
          <cell r="I105" t="str">
            <v>SA</v>
          </cell>
          <cell r="J105" t="str">
            <v>N/A</v>
          </cell>
          <cell r="K105">
            <v>1</v>
          </cell>
          <cell r="L105">
            <v>5713127715.25</v>
          </cell>
          <cell r="M105">
            <v>0</v>
          </cell>
          <cell r="N105">
            <v>54129944.189999998</v>
          </cell>
          <cell r="O105">
            <v>54129944.189999998</v>
          </cell>
        </row>
        <row r="106">
          <cell r="B106" t="str">
            <v>24981/25104/1</v>
          </cell>
          <cell r="C106">
            <v>45265</v>
          </cell>
          <cell r="D106" t="str">
            <v>PEMEX</v>
          </cell>
          <cell r="E106" t="str">
            <v>MORGAN</v>
          </cell>
          <cell r="F106" t="str">
            <v>SWAP_LEG</v>
          </cell>
          <cell r="G106" t="str">
            <v>USD</v>
          </cell>
          <cell r="H106" t="str">
            <v>FIXED</v>
          </cell>
          <cell r="I106" t="str">
            <v>SA</v>
          </cell>
          <cell r="J106" t="str">
            <v>N/A</v>
          </cell>
          <cell r="K106">
            <v>-1</v>
          </cell>
          <cell r="L106">
            <v>-332060462.88999999</v>
          </cell>
          <cell r="M106">
            <v>0</v>
          </cell>
          <cell r="N106">
            <v>-7113334.6200000001</v>
          </cell>
          <cell r="O106">
            <v>-7105198.9000000004</v>
          </cell>
        </row>
        <row r="107">
          <cell r="B107" t="str">
            <v>24981/25104/2</v>
          </cell>
          <cell r="C107">
            <v>45265</v>
          </cell>
          <cell r="D107" t="str">
            <v>MORGAN</v>
          </cell>
          <cell r="E107" t="str">
            <v>PEMEX</v>
          </cell>
          <cell r="F107" t="str">
            <v>SWAP_LEG</v>
          </cell>
          <cell r="G107" t="str">
            <v>JPY</v>
          </cell>
          <cell r="H107" t="str">
            <v>FIXED</v>
          </cell>
          <cell r="I107" t="str">
            <v>SA</v>
          </cell>
          <cell r="J107" t="str">
            <v>N/A</v>
          </cell>
          <cell r="K107">
            <v>1</v>
          </cell>
          <cell r="L107">
            <v>39203386765.769997</v>
          </cell>
          <cell r="M107">
            <v>0</v>
          </cell>
          <cell r="N107">
            <v>376250000</v>
          </cell>
          <cell r="O107">
            <v>375819672.13</v>
          </cell>
        </row>
        <row r="108">
          <cell r="B108" t="str">
            <v>27441/27561/1</v>
          </cell>
          <cell r="C108">
            <v>41626</v>
          </cell>
          <cell r="D108" t="str">
            <v>PEMEX</v>
          </cell>
          <cell r="E108" t="str">
            <v>BARCLAYS</v>
          </cell>
          <cell r="F108" t="str">
            <v>SWAP_LEG</v>
          </cell>
          <cell r="G108" t="str">
            <v>USD</v>
          </cell>
          <cell r="H108" t="str">
            <v>FIXED</v>
          </cell>
          <cell r="I108" t="str">
            <v>PA</v>
          </cell>
          <cell r="J108" t="str">
            <v>N/A</v>
          </cell>
          <cell r="K108">
            <v>-1</v>
          </cell>
          <cell r="L108">
            <v>-103551180.42</v>
          </cell>
          <cell r="M108">
            <v>0</v>
          </cell>
          <cell r="N108">
            <v>-4389274.4400000004</v>
          </cell>
          <cell r="O108">
            <v>-4385858.67</v>
          </cell>
        </row>
        <row r="109">
          <cell r="B109" t="str">
            <v>27441/27561/2</v>
          </cell>
          <cell r="C109">
            <v>41626</v>
          </cell>
          <cell r="D109" t="str">
            <v>BARCLAYS</v>
          </cell>
          <cell r="E109" t="str">
            <v>PEMEX</v>
          </cell>
          <cell r="F109" t="str">
            <v>SWAP_LEG</v>
          </cell>
          <cell r="G109" t="str">
            <v>GBP</v>
          </cell>
          <cell r="H109" t="str">
            <v>FIXED</v>
          </cell>
          <cell r="I109" t="str">
            <v>PA</v>
          </cell>
          <cell r="J109" t="str">
            <v>N/A</v>
          </cell>
          <cell r="K109">
            <v>1</v>
          </cell>
          <cell r="L109">
            <v>62031381.200000003</v>
          </cell>
          <cell r="M109">
            <v>0</v>
          </cell>
          <cell r="N109">
            <v>2671232.88</v>
          </cell>
          <cell r="O109">
            <v>2671232.88</v>
          </cell>
        </row>
        <row r="110">
          <cell r="B110" t="str">
            <v>27442/27562/1</v>
          </cell>
          <cell r="C110">
            <v>41626</v>
          </cell>
          <cell r="D110" t="str">
            <v>PEMEX</v>
          </cell>
          <cell r="E110" t="str">
            <v>BARCLAYS</v>
          </cell>
          <cell r="F110" t="str">
            <v>SWAP_LEG</v>
          </cell>
          <cell r="G110" t="str">
            <v>USD</v>
          </cell>
          <cell r="H110" t="str">
            <v>FIXED</v>
          </cell>
          <cell r="I110" t="str">
            <v>PA</v>
          </cell>
          <cell r="J110" t="str">
            <v>N/A</v>
          </cell>
          <cell r="K110">
            <v>-1</v>
          </cell>
          <cell r="L110">
            <v>-103110394.94</v>
          </cell>
          <cell r="M110">
            <v>0</v>
          </cell>
          <cell r="N110">
            <v>-4359696.5999999996</v>
          </cell>
          <cell r="O110">
            <v>-4356303.84</v>
          </cell>
        </row>
        <row r="111">
          <cell r="B111" t="str">
            <v>27442/27562/2</v>
          </cell>
          <cell r="C111">
            <v>41626</v>
          </cell>
          <cell r="D111" t="str">
            <v>BARCLAYS</v>
          </cell>
          <cell r="E111" t="str">
            <v>PEMEX</v>
          </cell>
          <cell r="F111" t="str">
            <v>SWAP_LEG</v>
          </cell>
          <cell r="G111" t="str">
            <v>GBP</v>
          </cell>
          <cell r="H111" t="str">
            <v>FIXED</v>
          </cell>
          <cell r="I111" t="str">
            <v>PA</v>
          </cell>
          <cell r="J111" t="str">
            <v>N/A</v>
          </cell>
          <cell r="K111">
            <v>1</v>
          </cell>
          <cell r="L111">
            <v>62031381.200000003</v>
          </cell>
          <cell r="M111">
            <v>0</v>
          </cell>
          <cell r="N111">
            <v>2671232.88</v>
          </cell>
          <cell r="O111">
            <v>2671232.88</v>
          </cell>
        </row>
        <row r="112">
          <cell r="B112" t="str">
            <v>27835/27955/1</v>
          </cell>
          <cell r="C112">
            <v>41626</v>
          </cell>
          <cell r="D112" t="str">
            <v>PEMEX</v>
          </cell>
          <cell r="E112" t="str">
            <v>HSBC</v>
          </cell>
          <cell r="F112" t="str">
            <v>SWAP_LEG</v>
          </cell>
          <cell r="G112" t="str">
            <v>USD</v>
          </cell>
          <cell r="H112" t="str">
            <v>FIXED</v>
          </cell>
          <cell r="I112" t="str">
            <v>PA</v>
          </cell>
          <cell r="J112" t="str">
            <v>N/A</v>
          </cell>
          <cell r="K112">
            <v>-1</v>
          </cell>
          <cell r="L112">
            <v>-103135923.63</v>
          </cell>
          <cell r="M112">
            <v>0</v>
          </cell>
          <cell r="N112">
            <v>-4360776</v>
          </cell>
          <cell r="O112">
            <v>-4357382.4000000004</v>
          </cell>
        </row>
        <row r="113">
          <cell r="B113" t="str">
            <v>27835/27955/2</v>
          </cell>
          <cell r="C113">
            <v>41626</v>
          </cell>
          <cell r="D113" t="str">
            <v>HSBC</v>
          </cell>
          <cell r="E113" t="str">
            <v>PEMEX</v>
          </cell>
          <cell r="F113" t="str">
            <v>SWAP_LEG</v>
          </cell>
          <cell r="G113" t="str">
            <v>GBP</v>
          </cell>
          <cell r="H113" t="str">
            <v>FIXED</v>
          </cell>
          <cell r="I113" t="str">
            <v>PA</v>
          </cell>
          <cell r="J113" t="str">
            <v>N/A</v>
          </cell>
          <cell r="K113">
            <v>1</v>
          </cell>
          <cell r="L113">
            <v>62031381.200000003</v>
          </cell>
          <cell r="M113">
            <v>0</v>
          </cell>
          <cell r="N113">
            <v>2671232.88</v>
          </cell>
          <cell r="O113">
            <v>2671232.88</v>
          </cell>
        </row>
        <row r="114">
          <cell r="B114" t="str">
            <v>27836/27956/1</v>
          </cell>
          <cell r="C114">
            <v>41626</v>
          </cell>
          <cell r="D114" t="str">
            <v>PEMEX</v>
          </cell>
          <cell r="E114" t="str">
            <v>PARIBAS</v>
          </cell>
          <cell r="F114" t="str">
            <v>SWAP_LEG</v>
          </cell>
          <cell r="G114" t="str">
            <v>USD</v>
          </cell>
          <cell r="H114" t="str">
            <v>FIXED</v>
          </cell>
          <cell r="I114" t="str">
            <v>PA</v>
          </cell>
          <cell r="J114" t="str">
            <v>N/A</v>
          </cell>
          <cell r="K114">
            <v>-1</v>
          </cell>
          <cell r="L114">
            <v>-103110394.94</v>
          </cell>
          <cell r="M114">
            <v>0</v>
          </cell>
          <cell r="N114">
            <v>-4359696.5999999996</v>
          </cell>
          <cell r="O114">
            <v>-4356303.84</v>
          </cell>
        </row>
        <row r="115">
          <cell r="B115" t="str">
            <v>27836/27956/2</v>
          </cell>
          <cell r="C115">
            <v>41626</v>
          </cell>
          <cell r="D115" t="str">
            <v>PARIBAS</v>
          </cell>
          <cell r="E115" t="str">
            <v>PEMEX</v>
          </cell>
          <cell r="F115" t="str">
            <v>SWAP_LEG</v>
          </cell>
          <cell r="G115" t="str">
            <v>GBP</v>
          </cell>
          <cell r="H115" t="str">
            <v>FIXED</v>
          </cell>
          <cell r="I115" t="str">
            <v>PA</v>
          </cell>
          <cell r="J115" t="str">
            <v>N/A</v>
          </cell>
          <cell r="K115">
            <v>1</v>
          </cell>
          <cell r="L115">
            <v>62031381.200000003</v>
          </cell>
          <cell r="M115">
            <v>0</v>
          </cell>
          <cell r="N115">
            <v>2671232.88</v>
          </cell>
          <cell r="O115">
            <v>2671232.88</v>
          </cell>
        </row>
        <row r="116">
          <cell r="B116" t="str">
            <v>27837/27957/1</v>
          </cell>
          <cell r="C116">
            <v>41626</v>
          </cell>
          <cell r="D116" t="str">
            <v>PEMEX</v>
          </cell>
          <cell r="E116" t="str">
            <v>HSBC</v>
          </cell>
          <cell r="F116" t="str">
            <v>SWAP_LEG</v>
          </cell>
          <cell r="G116" t="str">
            <v>USD</v>
          </cell>
          <cell r="H116" t="str">
            <v>FIXED</v>
          </cell>
          <cell r="I116" t="str">
            <v>PA</v>
          </cell>
          <cell r="J116" t="str">
            <v>N/A</v>
          </cell>
          <cell r="K116">
            <v>-1</v>
          </cell>
          <cell r="L116">
            <v>-103110394.94</v>
          </cell>
          <cell r="M116">
            <v>0</v>
          </cell>
          <cell r="N116">
            <v>-4359696.5999999996</v>
          </cell>
          <cell r="O116">
            <v>-4356303.84</v>
          </cell>
        </row>
        <row r="117">
          <cell r="B117" t="str">
            <v>27837/27957/2</v>
          </cell>
          <cell r="C117">
            <v>41626</v>
          </cell>
          <cell r="D117" t="str">
            <v>HSBC</v>
          </cell>
          <cell r="E117" t="str">
            <v>PEMEX</v>
          </cell>
          <cell r="F117" t="str">
            <v>SWAP_LEG</v>
          </cell>
          <cell r="G117" t="str">
            <v>GBP</v>
          </cell>
          <cell r="H117" t="str">
            <v>FIXED</v>
          </cell>
          <cell r="I117" t="str">
            <v>PA</v>
          </cell>
          <cell r="J117" t="str">
            <v>N/A</v>
          </cell>
          <cell r="K117">
            <v>1</v>
          </cell>
          <cell r="L117">
            <v>62031381.200000003</v>
          </cell>
          <cell r="M117">
            <v>0</v>
          </cell>
          <cell r="N117">
            <v>2671232.88</v>
          </cell>
          <cell r="O117">
            <v>2671232.88</v>
          </cell>
        </row>
        <row r="118">
          <cell r="B118" t="str">
            <v>28265/28385/1</v>
          </cell>
          <cell r="C118">
            <v>40272</v>
          </cell>
          <cell r="D118" t="str">
            <v>PEMEX</v>
          </cell>
          <cell r="E118" t="str">
            <v>BANK ONE</v>
          </cell>
          <cell r="F118" t="str">
            <v>SWAP_LEG</v>
          </cell>
          <cell r="G118" t="str">
            <v>USD</v>
          </cell>
          <cell r="H118" t="str">
            <v>FIXED</v>
          </cell>
          <cell r="I118" t="str">
            <v>PA</v>
          </cell>
          <cell r="J118" t="str">
            <v>N/A</v>
          </cell>
          <cell r="K118">
            <v>-1</v>
          </cell>
          <cell r="L118">
            <v>-254944777.94999999</v>
          </cell>
          <cell r="M118">
            <v>0</v>
          </cell>
          <cell r="N118">
            <v>-7613941.25</v>
          </cell>
          <cell r="O118">
            <v>-7586643.3099999996</v>
          </cell>
        </row>
        <row r="119">
          <cell r="B119" t="str">
            <v>28265/28385/2</v>
          </cell>
          <cell r="C119">
            <v>40272</v>
          </cell>
          <cell r="D119" t="str">
            <v>BANK ONE</v>
          </cell>
          <cell r="E119" t="str">
            <v>PEMEX</v>
          </cell>
          <cell r="F119" t="str">
            <v>SWAP_LEG</v>
          </cell>
          <cell r="G119" t="str">
            <v>EUR</v>
          </cell>
          <cell r="H119" t="str">
            <v>FIXED</v>
          </cell>
          <cell r="I119" t="str">
            <v>PA</v>
          </cell>
          <cell r="J119" t="str">
            <v>N/A</v>
          </cell>
          <cell r="K119">
            <v>1</v>
          </cell>
          <cell r="L119">
            <v>237590414.94</v>
          </cell>
          <cell r="M119">
            <v>0</v>
          </cell>
          <cell r="N119">
            <v>6993055.5599999996</v>
          </cell>
          <cell r="O119">
            <v>6967983.6500000004</v>
          </cell>
        </row>
        <row r="120">
          <cell r="B120" t="str">
            <v>28266/28386/1</v>
          </cell>
          <cell r="C120">
            <v>40272</v>
          </cell>
          <cell r="D120" t="str">
            <v>PEMEX</v>
          </cell>
          <cell r="E120" t="str">
            <v>PARIBAS</v>
          </cell>
          <cell r="F120" t="str">
            <v>SWAP_LEG</v>
          </cell>
          <cell r="G120" t="str">
            <v>USD</v>
          </cell>
          <cell r="H120" t="str">
            <v>FIXED</v>
          </cell>
          <cell r="I120" t="str">
            <v>PA</v>
          </cell>
          <cell r="J120" t="str">
            <v>N/A</v>
          </cell>
          <cell r="K120">
            <v>-1</v>
          </cell>
          <cell r="L120">
            <v>-127919674.95999999</v>
          </cell>
          <cell r="M120">
            <v>0</v>
          </cell>
          <cell r="N120">
            <v>-3835041.15</v>
          </cell>
          <cell r="O120">
            <v>-3821291.54</v>
          </cell>
        </row>
        <row r="121">
          <cell r="B121" t="str">
            <v>28266/28386/2</v>
          </cell>
          <cell r="C121">
            <v>40272</v>
          </cell>
          <cell r="D121" t="str">
            <v>PARIBAS</v>
          </cell>
          <cell r="E121" t="str">
            <v>PEMEX</v>
          </cell>
          <cell r="F121" t="str">
            <v>SWAP_LEG</v>
          </cell>
          <cell r="G121" t="str">
            <v>EUR</v>
          </cell>
          <cell r="H121" t="str">
            <v>FIXED</v>
          </cell>
          <cell r="I121" t="str">
            <v>PA</v>
          </cell>
          <cell r="J121" t="str">
            <v>N/A</v>
          </cell>
          <cell r="K121">
            <v>1</v>
          </cell>
          <cell r="L121">
            <v>118795207.47</v>
          </cell>
          <cell r="M121">
            <v>0</v>
          </cell>
          <cell r="N121">
            <v>3496527.78</v>
          </cell>
          <cell r="O121">
            <v>3483991.83</v>
          </cell>
        </row>
        <row r="122">
          <cell r="B122" t="str">
            <v>28267/28387/1</v>
          </cell>
          <cell r="C122">
            <v>40272</v>
          </cell>
          <cell r="D122" t="str">
            <v>PEMEX</v>
          </cell>
          <cell r="E122" t="str">
            <v>BARCLAYS</v>
          </cell>
          <cell r="F122" t="str">
            <v>SWAP_LEG</v>
          </cell>
          <cell r="G122" t="str">
            <v>USD</v>
          </cell>
          <cell r="H122" t="str">
            <v>FIXED</v>
          </cell>
          <cell r="I122" t="str">
            <v>PA</v>
          </cell>
          <cell r="J122" t="str">
            <v>N/A</v>
          </cell>
          <cell r="K122">
            <v>-1</v>
          </cell>
          <cell r="L122">
            <v>-127354538.43000001</v>
          </cell>
          <cell r="M122">
            <v>0</v>
          </cell>
          <cell r="N122">
            <v>-3797023.33</v>
          </cell>
          <cell r="O122">
            <v>-3783410.03</v>
          </cell>
        </row>
        <row r="123">
          <cell r="B123" t="str">
            <v>28267/28387/2</v>
          </cell>
          <cell r="C123">
            <v>40272</v>
          </cell>
          <cell r="D123" t="str">
            <v>BARCLAYS</v>
          </cell>
          <cell r="E123" t="str">
            <v>PEMEX</v>
          </cell>
          <cell r="F123" t="str">
            <v>SWAP_LEG</v>
          </cell>
          <cell r="G123" t="str">
            <v>EUR</v>
          </cell>
          <cell r="H123" t="str">
            <v>FIXED</v>
          </cell>
          <cell r="I123" t="str">
            <v>PA</v>
          </cell>
          <cell r="J123" t="str">
            <v>N/A</v>
          </cell>
          <cell r="K123">
            <v>1</v>
          </cell>
          <cell r="L123">
            <v>118795207.47</v>
          </cell>
          <cell r="M123">
            <v>0</v>
          </cell>
          <cell r="N123">
            <v>3496527.78</v>
          </cell>
          <cell r="O123">
            <v>3483991.83</v>
          </cell>
        </row>
        <row r="124">
          <cell r="B124" t="str">
            <v>28268/28388/1</v>
          </cell>
          <cell r="C124">
            <v>40272</v>
          </cell>
          <cell r="D124" t="str">
            <v>PEMEX</v>
          </cell>
          <cell r="E124" t="str">
            <v>SOCIETE</v>
          </cell>
          <cell r="F124" t="str">
            <v>SWAP_LEG</v>
          </cell>
          <cell r="G124" t="str">
            <v>USD</v>
          </cell>
          <cell r="H124" t="str">
            <v>FIXED</v>
          </cell>
          <cell r="I124" t="str">
            <v>PA</v>
          </cell>
          <cell r="J124" t="str">
            <v>N/A</v>
          </cell>
          <cell r="K124">
            <v>-1</v>
          </cell>
          <cell r="L124">
            <v>-127413663.09999999</v>
          </cell>
          <cell r="M124">
            <v>0</v>
          </cell>
          <cell r="N124">
            <v>-3798786.11</v>
          </cell>
          <cell r="O124">
            <v>-3785166.49</v>
          </cell>
        </row>
        <row r="125">
          <cell r="B125" t="str">
            <v>28268/28388/2</v>
          </cell>
          <cell r="C125">
            <v>40272</v>
          </cell>
          <cell r="D125" t="str">
            <v>SOCIETE</v>
          </cell>
          <cell r="E125" t="str">
            <v>PEMEX</v>
          </cell>
          <cell r="F125" t="str">
            <v>SWAP_LEG</v>
          </cell>
          <cell r="G125" t="str">
            <v>EUR</v>
          </cell>
          <cell r="H125" t="str">
            <v>FIXED</v>
          </cell>
          <cell r="I125" t="str">
            <v>PA</v>
          </cell>
          <cell r="J125" t="str">
            <v>N/A</v>
          </cell>
          <cell r="K125">
            <v>1</v>
          </cell>
          <cell r="L125">
            <v>118795207.47</v>
          </cell>
          <cell r="M125">
            <v>0</v>
          </cell>
          <cell r="N125">
            <v>3496527.78</v>
          </cell>
          <cell r="O125">
            <v>3483991.83</v>
          </cell>
        </row>
        <row r="126">
          <cell r="B126" t="str">
            <v>28269/28389/1</v>
          </cell>
          <cell r="C126">
            <v>40272</v>
          </cell>
          <cell r="D126" t="str">
            <v>PEMEX</v>
          </cell>
          <cell r="E126" t="str">
            <v>SANTANDER CEN HISPAN</v>
          </cell>
          <cell r="F126" t="str">
            <v>SWAP_LEG</v>
          </cell>
          <cell r="G126" t="str">
            <v>USD</v>
          </cell>
          <cell r="H126" t="str">
            <v>FIXED</v>
          </cell>
          <cell r="I126" t="str">
            <v>PA</v>
          </cell>
          <cell r="J126" t="str">
            <v>N/A</v>
          </cell>
          <cell r="K126">
            <v>-1</v>
          </cell>
          <cell r="L126">
            <v>-127386388.04000001</v>
          </cell>
          <cell r="M126">
            <v>0</v>
          </cell>
          <cell r="N126">
            <v>-3801648.25</v>
          </cell>
          <cell r="O126">
            <v>-3788018.36</v>
          </cell>
        </row>
        <row r="127">
          <cell r="B127" t="str">
            <v>28269/28389/2</v>
          </cell>
          <cell r="C127">
            <v>40272</v>
          </cell>
          <cell r="D127" t="str">
            <v>SANTANDER CEN HISPAN</v>
          </cell>
          <cell r="E127" t="str">
            <v>PEMEX</v>
          </cell>
          <cell r="F127" t="str">
            <v>SWAP_LEG</v>
          </cell>
          <cell r="G127" t="str">
            <v>EUR</v>
          </cell>
          <cell r="H127" t="str">
            <v>FIXED</v>
          </cell>
          <cell r="I127" t="str">
            <v>PA</v>
          </cell>
          <cell r="J127" t="str">
            <v>N/A</v>
          </cell>
          <cell r="K127">
            <v>1</v>
          </cell>
          <cell r="L127">
            <v>118795207.47</v>
          </cell>
          <cell r="M127">
            <v>0</v>
          </cell>
          <cell r="N127">
            <v>3496527.78</v>
          </cell>
          <cell r="O127">
            <v>3483991.83</v>
          </cell>
        </row>
        <row r="128">
          <cell r="B128" t="str">
            <v>28270/28390/1</v>
          </cell>
          <cell r="C128">
            <v>40272</v>
          </cell>
          <cell r="D128" t="str">
            <v>PEMEX</v>
          </cell>
          <cell r="E128" t="str">
            <v>BOFA</v>
          </cell>
          <cell r="F128" t="str">
            <v>SWAP_LEG</v>
          </cell>
          <cell r="G128" t="str">
            <v>USD</v>
          </cell>
          <cell r="H128" t="str">
            <v>FIXED</v>
          </cell>
          <cell r="I128" t="str">
            <v>PA</v>
          </cell>
          <cell r="J128" t="str">
            <v>N/A</v>
          </cell>
          <cell r="K128">
            <v>-1</v>
          </cell>
          <cell r="L128">
            <v>-127421881.59999999</v>
          </cell>
          <cell r="M128">
            <v>0</v>
          </cell>
          <cell r="N128">
            <v>-3802707.5</v>
          </cell>
          <cell r="O128">
            <v>-3789073.81</v>
          </cell>
        </row>
        <row r="129">
          <cell r="B129" t="str">
            <v>28270/28390/2</v>
          </cell>
          <cell r="C129">
            <v>40272</v>
          </cell>
          <cell r="D129" t="str">
            <v>BOFA</v>
          </cell>
          <cell r="E129" t="str">
            <v>PEMEX</v>
          </cell>
          <cell r="F129" t="str">
            <v>SWAP_LEG</v>
          </cell>
          <cell r="G129" t="str">
            <v>EUR</v>
          </cell>
          <cell r="H129" t="str">
            <v>FIXED</v>
          </cell>
          <cell r="I129" t="str">
            <v>PA</v>
          </cell>
          <cell r="J129" t="str">
            <v>N/A</v>
          </cell>
          <cell r="K129">
            <v>1</v>
          </cell>
          <cell r="L129">
            <v>118795207.47</v>
          </cell>
          <cell r="M129">
            <v>0</v>
          </cell>
          <cell r="N129">
            <v>3496527.78</v>
          </cell>
          <cell r="O129">
            <v>3483991.83</v>
          </cell>
        </row>
        <row r="130">
          <cell r="B130" t="str">
            <v>28271/28391/1</v>
          </cell>
          <cell r="C130">
            <v>40272</v>
          </cell>
          <cell r="D130" t="str">
            <v>PEMEX</v>
          </cell>
          <cell r="E130" t="str">
            <v>CREDIT LYONNAIS</v>
          </cell>
          <cell r="F130" t="str">
            <v>SWAP_LEG</v>
          </cell>
          <cell r="G130" t="str">
            <v>USD</v>
          </cell>
          <cell r="H130" t="str">
            <v>FIXED</v>
          </cell>
          <cell r="I130" t="str">
            <v>PA</v>
          </cell>
          <cell r="J130" t="str">
            <v>N/A</v>
          </cell>
          <cell r="K130">
            <v>-1</v>
          </cell>
          <cell r="L130">
            <v>-63706831.549999997</v>
          </cell>
          <cell r="M130">
            <v>0</v>
          </cell>
          <cell r="N130">
            <v>-1899393.06</v>
          </cell>
          <cell r="O130">
            <v>-1892583.24</v>
          </cell>
        </row>
        <row r="131">
          <cell r="B131" t="str">
            <v>28271/28391/2</v>
          </cell>
          <cell r="C131">
            <v>40272</v>
          </cell>
          <cell r="D131" t="str">
            <v>CREDIT LYONNAIS</v>
          </cell>
          <cell r="E131" t="str">
            <v>PEMEX</v>
          </cell>
          <cell r="F131" t="str">
            <v>SWAP_LEG</v>
          </cell>
          <cell r="G131" t="str">
            <v>EUR</v>
          </cell>
          <cell r="H131" t="str">
            <v>FIXED</v>
          </cell>
          <cell r="I131" t="str">
            <v>PA</v>
          </cell>
          <cell r="J131" t="str">
            <v>N/A</v>
          </cell>
          <cell r="K131">
            <v>1</v>
          </cell>
          <cell r="L131">
            <v>59397603.729999997</v>
          </cell>
          <cell r="M131">
            <v>0</v>
          </cell>
          <cell r="N131">
            <v>1748263.89</v>
          </cell>
          <cell r="O131">
            <v>1741995.91</v>
          </cell>
        </row>
        <row r="132">
          <cell r="B132" t="str">
            <v>32096/32191/1</v>
          </cell>
          <cell r="C132">
            <v>41491</v>
          </cell>
          <cell r="D132" t="str">
            <v>PEMEX</v>
          </cell>
          <cell r="E132" t="str">
            <v>SOCIETE</v>
          </cell>
          <cell r="F132" t="str">
            <v>SWAP_LEG</v>
          </cell>
          <cell r="G132" t="str">
            <v>USD</v>
          </cell>
          <cell r="H132" t="str">
            <v>FIXED</v>
          </cell>
          <cell r="I132" t="str">
            <v>PA</v>
          </cell>
          <cell r="J132" t="str">
            <v>N/A</v>
          </cell>
          <cell r="K132">
            <v>-1</v>
          </cell>
          <cell r="L132">
            <v>-135476562.5</v>
          </cell>
          <cell r="M132">
            <v>0</v>
          </cell>
          <cell r="N132">
            <v>-1519314.83</v>
          </cell>
          <cell r="O132">
            <v>-1516066.12</v>
          </cell>
        </row>
        <row r="133">
          <cell r="B133" t="str">
            <v>32096/32191/2</v>
          </cell>
          <cell r="C133">
            <v>41491</v>
          </cell>
          <cell r="D133" t="str">
            <v>SOCIETE</v>
          </cell>
          <cell r="E133" t="str">
            <v>PEMEX</v>
          </cell>
          <cell r="F133" t="str">
            <v>SWAP_LEG</v>
          </cell>
          <cell r="G133" t="str">
            <v>EUR</v>
          </cell>
          <cell r="H133" t="str">
            <v>FIXED</v>
          </cell>
          <cell r="I133" t="str">
            <v>PA</v>
          </cell>
          <cell r="J133" t="str">
            <v>N/A</v>
          </cell>
          <cell r="K133">
            <v>1</v>
          </cell>
          <cell r="L133">
            <v>116313181.68000001</v>
          </cell>
          <cell r="M133">
            <v>0</v>
          </cell>
          <cell r="N133">
            <v>1197916.67</v>
          </cell>
          <cell r="O133">
            <v>1195355.19</v>
          </cell>
        </row>
        <row r="134">
          <cell r="B134" t="str">
            <v>32097/32192/1</v>
          </cell>
          <cell r="C134">
            <v>41491</v>
          </cell>
          <cell r="D134" t="str">
            <v>PEMEX</v>
          </cell>
          <cell r="E134" t="str">
            <v>BANK ONE</v>
          </cell>
          <cell r="F134" t="str">
            <v>SWAP_LEG</v>
          </cell>
          <cell r="G134" t="str">
            <v>USD</v>
          </cell>
          <cell r="H134" t="str">
            <v>FIXED</v>
          </cell>
          <cell r="I134" t="str">
            <v>PA</v>
          </cell>
          <cell r="J134" t="str">
            <v>N/A</v>
          </cell>
          <cell r="K134">
            <v>-1</v>
          </cell>
          <cell r="L134">
            <v>-135573374.59999999</v>
          </cell>
          <cell r="M134">
            <v>0</v>
          </cell>
          <cell r="N134">
            <v>-1518097.75</v>
          </cell>
          <cell r="O134">
            <v>-1514851.64</v>
          </cell>
        </row>
        <row r="135">
          <cell r="B135" t="str">
            <v>32097/32192/2</v>
          </cell>
          <cell r="C135">
            <v>41491</v>
          </cell>
          <cell r="D135" t="str">
            <v>BANK ONE</v>
          </cell>
          <cell r="E135" t="str">
            <v>PEMEX</v>
          </cell>
          <cell r="F135" t="str">
            <v>SWAP_LEG</v>
          </cell>
          <cell r="G135" t="str">
            <v>EUR</v>
          </cell>
          <cell r="H135" t="str">
            <v>FIXED</v>
          </cell>
          <cell r="I135" t="str">
            <v>PA</v>
          </cell>
          <cell r="J135" t="str">
            <v>N/A</v>
          </cell>
          <cell r="K135">
            <v>1</v>
          </cell>
          <cell r="L135">
            <v>116313181.68000001</v>
          </cell>
          <cell r="M135">
            <v>0</v>
          </cell>
          <cell r="N135">
            <v>1197916.67</v>
          </cell>
          <cell r="O135">
            <v>1195355.19</v>
          </cell>
        </row>
        <row r="136">
          <cell r="B136" t="str">
            <v>32098/32193/1</v>
          </cell>
          <cell r="C136">
            <v>41491</v>
          </cell>
          <cell r="D136" t="str">
            <v>PEMEX</v>
          </cell>
          <cell r="E136" t="str">
            <v>PARIBAS</v>
          </cell>
          <cell r="F136" t="str">
            <v>SWAP_LEG</v>
          </cell>
          <cell r="G136" t="str">
            <v>USD</v>
          </cell>
          <cell r="H136" t="str">
            <v>FIXED</v>
          </cell>
          <cell r="I136" t="str">
            <v>PA</v>
          </cell>
          <cell r="J136" t="str">
            <v>N/A</v>
          </cell>
          <cell r="K136">
            <v>-1</v>
          </cell>
          <cell r="L136">
            <v>-135620616.81999999</v>
          </cell>
          <cell r="M136">
            <v>0</v>
          </cell>
          <cell r="N136">
            <v>-1518626.75</v>
          </cell>
          <cell r="O136">
            <v>-1515379.51</v>
          </cell>
        </row>
        <row r="137">
          <cell r="B137" t="str">
            <v>32098/32193/2</v>
          </cell>
          <cell r="C137">
            <v>41491</v>
          </cell>
          <cell r="D137" t="str">
            <v>PARIBAS</v>
          </cell>
          <cell r="E137" t="str">
            <v>PEMEX</v>
          </cell>
          <cell r="F137" t="str">
            <v>SWAP_LEG</v>
          </cell>
          <cell r="G137" t="str">
            <v>EUR</v>
          </cell>
          <cell r="H137" t="str">
            <v>FIXED</v>
          </cell>
          <cell r="I137" t="str">
            <v>PA</v>
          </cell>
          <cell r="J137" t="str">
            <v>N/A</v>
          </cell>
          <cell r="K137">
            <v>1</v>
          </cell>
          <cell r="L137">
            <v>116313181.68000001</v>
          </cell>
          <cell r="M137">
            <v>0</v>
          </cell>
          <cell r="N137">
            <v>1197916.67</v>
          </cell>
          <cell r="O137">
            <v>1195355.19</v>
          </cell>
        </row>
        <row r="138">
          <cell r="B138" t="str">
            <v>32099/32194/1</v>
          </cell>
          <cell r="C138">
            <v>41491</v>
          </cell>
          <cell r="D138" t="str">
            <v>PEMEX</v>
          </cell>
          <cell r="E138" t="str">
            <v>NOVA SCOTIA</v>
          </cell>
          <cell r="F138" t="str">
            <v>SWAP_LEG</v>
          </cell>
          <cell r="G138" t="str">
            <v>USD</v>
          </cell>
          <cell r="H138" t="str">
            <v>FIXED</v>
          </cell>
          <cell r="I138" t="str">
            <v>PA</v>
          </cell>
          <cell r="J138" t="str">
            <v>N/A</v>
          </cell>
          <cell r="K138">
            <v>-1</v>
          </cell>
          <cell r="L138">
            <v>-135761194.22</v>
          </cell>
          <cell r="M138">
            <v>0</v>
          </cell>
          <cell r="N138">
            <v>-1521642.86</v>
          </cell>
          <cell r="O138">
            <v>-1518389.17</v>
          </cell>
        </row>
        <row r="139">
          <cell r="B139" t="str">
            <v>32099/32194/2</v>
          </cell>
          <cell r="C139">
            <v>41491</v>
          </cell>
          <cell r="D139" t="str">
            <v>NOVA SCOTIA</v>
          </cell>
          <cell r="E139" t="str">
            <v>PEMEX</v>
          </cell>
          <cell r="F139" t="str">
            <v>SWAP_LEG</v>
          </cell>
          <cell r="G139" t="str">
            <v>EUR</v>
          </cell>
          <cell r="H139" t="str">
            <v>FIXED</v>
          </cell>
          <cell r="I139" t="str">
            <v>PA</v>
          </cell>
          <cell r="J139" t="str">
            <v>N/A</v>
          </cell>
          <cell r="K139">
            <v>1</v>
          </cell>
          <cell r="L139">
            <v>116313181.68000001</v>
          </cell>
          <cell r="M139">
            <v>0</v>
          </cell>
          <cell r="N139">
            <v>1197916.67</v>
          </cell>
          <cell r="O139">
            <v>1195355.19</v>
          </cell>
        </row>
        <row r="140">
          <cell r="B140" t="str">
            <v>32100/32195/1</v>
          </cell>
          <cell r="C140">
            <v>41491</v>
          </cell>
          <cell r="D140" t="str">
            <v>PEMEX</v>
          </cell>
          <cell r="E140" t="str">
            <v>BANK ONE</v>
          </cell>
          <cell r="F140" t="str">
            <v>SWAP_LEG</v>
          </cell>
          <cell r="G140" t="str">
            <v>USD</v>
          </cell>
          <cell r="H140" t="str">
            <v>FIXED</v>
          </cell>
          <cell r="I140" t="str">
            <v>PA</v>
          </cell>
          <cell r="J140" t="str">
            <v>N/A</v>
          </cell>
          <cell r="K140">
            <v>-1</v>
          </cell>
          <cell r="L140">
            <v>-135773495.03999999</v>
          </cell>
          <cell r="M140">
            <v>0</v>
          </cell>
          <cell r="N140">
            <v>-1521204.19</v>
          </cell>
          <cell r="O140">
            <v>-1517951.43</v>
          </cell>
        </row>
        <row r="141">
          <cell r="B141" t="str">
            <v>32100/32195/2</v>
          </cell>
          <cell r="C141">
            <v>41491</v>
          </cell>
          <cell r="D141" t="str">
            <v>BANK ONE</v>
          </cell>
          <cell r="E141" t="str">
            <v>PEMEX</v>
          </cell>
          <cell r="F141" t="str">
            <v>SWAP_LEG</v>
          </cell>
          <cell r="G141" t="str">
            <v>EUR</v>
          </cell>
          <cell r="H141" t="str">
            <v>FIXED</v>
          </cell>
          <cell r="I141" t="str">
            <v>PA</v>
          </cell>
          <cell r="J141" t="str">
            <v>N/A</v>
          </cell>
          <cell r="K141">
            <v>1</v>
          </cell>
          <cell r="L141">
            <v>116313181.68000001</v>
          </cell>
          <cell r="M141">
            <v>0</v>
          </cell>
          <cell r="N141">
            <v>1197916.67</v>
          </cell>
          <cell r="O141">
            <v>1195355.19</v>
          </cell>
        </row>
        <row r="142">
          <cell r="B142" t="str">
            <v>8/8/1</v>
          </cell>
          <cell r="C142">
            <v>38201</v>
          </cell>
          <cell r="D142" t="str">
            <v>PEMEX</v>
          </cell>
          <cell r="E142" t="str">
            <v>PARIBAS</v>
          </cell>
          <cell r="F142" t="str">
            <v>SWAP_LEG</v>
          </cell>
          <cell r="G142" t="str">
            <v>USD</v>
          </cell>
          <cell r="H142" t="str">
            <v>FIXED USD LIBOR 3MONTH</v>
          </cell>
          <cell r="I142" t="str">
            <v>QTR</v>
          </cell>
          <cell r="J142" t="str">
            <v>N/A</v>
          </cell>
          <cell r="K142">
            <v>-1</v>
          </cell>
          <cell r="L142">
            <v>-7367049.96</v>
          </cell>
          <cell r="M142">
            <v>0</v>
          </cell>
          <cell r="N142">
            <v>-1444652.78</v>
          </cell>
          <cell r="O142">
            <v>-1444652.78</v>
          </cell>
          <cell r="P142">
            <v>1</v>
          </cell>
          <cell r="Q142">
            <v>-7367049.96</v>
          </cell>
          <cell r="R142">
            <v>0</v>
          </cell>
          <cell r="S142">
            <v>-1444652.78</v>
          </cell>
          <cell r="T142">
            <v>-1444652.78</v>
          </cell>
          <cell r="U142">
            <v>34548</v>
          </cell>
          <cell r="V142">
            <v>7.3249999999999996E-2</v>
          </cell>
        </row>
        <row r="143">
          <cell r="B143" t="str">
            <v>8/8/2</v>
          </cell>
          <cell r="C143">
            <v>38201</v>
          </cell>
          <cell r="D143" t="str">
            <v>PARIBAS</v>
          </cell>
          <cell r="E143" t="str">
            <v>PEMEX</v>
          </cell>
          <cell r="F143" t="str">
            <v>SWAP_LEG</v>
          </cell>
          <cell r="G143" t="str">
            <v>USD</v>
          </cell>
          <cell r="H143" t="str">
            <v>USD LIBOR 3MONTH</v>
          </cell>
          <cell r="I143" t="str">
            <v>QTR</v>
          </cell>
          <cell r="J143" t="str">
            <v>N/A</v>
          </cell>
          <cell r="K143">
            <v>1</v>
          </cell>
          <cell r="L143">
            <v>1258164.8700000001</v>
          </cell>
          <cell r="M143">
            <v>0</v>
          </cell>
          <cell r="N143">
            <v>219780.5</v>
          </cell>
          <cell r="O143">
            <v>219780.5</v>
          </cell>
          <cell r="P143">
            <v>1</v>
          </cell>
          <cell r="Q143">
            <v>1258164.8700000001</v>
          </cell>
          <cell r="R143">
            <v>0</v>
          </cell>
          <cell r="S143">
            <v>219780.5</v>
          </cell>
          <cell r="T143">
            <v>219780.5</v>
          </cell>
          <cell r="U143">
            <v>34548</v>
          </cell>
          <cell r="V143">
            <v>0</v>
          </cell>
        </row>
        <row r="144">
          <cell r="B144" t="str">
            <v>15544/15657/1</v>
          </cell>
          <cell r="C144">
            <v>40527</v>
          </cell>
          <cell r="D144" t="str">
            <v>PEMEX</v>
          </cell>
          <cell r="E144" t="str">
            <v>ABN AMRO</v>
          </cell>
          <cell r="F144" t="str">
            <v>SWAP_LEG</v>
          </cell>
          <cell r="G144" t="str">
            <v>USD</v>
          </cell>
          <cell r="H144" t="str">
            <v>FIXED USD LIBOR 6MONTH</v>
          </cell>
          <cell r="I144" t="str">
            <v>SA</v>
          </cell>
          <cell r="J144" t="str">
            <v>N/A</v>
          </cell>
          <cell r="K144">
            <v>-1</v>
          </cell>
          <cell r="L144">
            <v>-22613460.949999999</v>
          </cell>
          <cell r="M144">
            <v>0</v>
          </cell>
          <cell r="N144">
            <v>-1996119.26</v>
          </cell>
          <cell r="O144">
            <v>-1996119.26</v>
          </cell>
          <cell r="P144">
            <v>1</v>
          </cell>
          <cell r="Q144">
            <v>-22613460.949999999</v>
          </cell>
          <cell r="R144">
            <v>0</v>
          </cell>
          <cell r="S144">
            <v>-1996119.26</v>
          </cell>
          <cell r="T144">
            <v>-1996119.26</v>
          </cell>
          <cell r="U144">
            <v>37242</v>
          </cell>
          <cell r="V144">
            <v>4.9549999999999997E-2</v>
          </cell>
        </row>
        <row r="145">
          <cell r="B145" t="str">
            <v>15544/15657/2</v>
          </cell>
          <cell r="C145">
            <v>40527</v>
          </cell>
          <cell r="D145" t="str">
            <v>ABN AMRO</v>
          </cell>
          <cell r="E145" t="str">
            <v>PEMEX</v>
          </cell>
          <cell r="F145" t="str">
            <v>SWAP_LEG</v>
          </cell>
          <cell r="G145" t="str">
            <v>USD</v>
          </cell>
          <cell r="H145" t="str">
            <v>USD LIBOR 6MONTH</v>
          </cell>
          <cell r="I145" t="str">
            <v>SA</v>
          </cell>
          <cell r="J145" t="str">
            <v>N/A</v>
          </cell>
          <cell r="K145">
            <v>1</v>
          </cell>
          <cell r="L145">
            <v>14773605.220000001</v>
          </cell>
          <cell r="M145">
            <v>0</v>
          </cell>
          <cell r="N145">
            <v>459248.43</v>
          </cell>
          <cell r="O145">
            <v>459248.43</v>
          </cell>
          <cell r="P145">
            <v>1</v>
          </cell>
          <cell r="Q145">
            <v>14773605.220000001</v>
          </cell>
          <cell r="R145">
            <v>0</v>
          </cell>
          <cell r="S145">
            <v>459248.43</v>
          </cell>
          <cell r="T145">
            <v>459248.43</v>
          </cell>
          <cell r="U145">
            <v>37242</v>
          </cell>
          <cell r="V145">
            <v>0</v>
          </cell>
        </row>
        <row r="146">
          <cell r="B146" t="str">
            <v>15545/15658/1</v>
          </cell>
          <cell r="C146">
            <v>40364</v>
          </cell>
          <cell r="D146" t="str">
            <v>PEMEX</v>
          </cell>
          <cell r="E146" t="str">
            <v>WESTLB</v>
          </cell>
          <cell r="F146" t="str">
            <v>SWAP_LEG</v>
          </cell>
          <cell r="G146" t="str">
            <v>USD</v>
          </cell>
          <cell r="H146" t="str">
            <v>FIXED USD LIBOR 6MONTH</v>
          </cell>
          <cell r="I146" t="str">
            <v>SA</v>
          </cell>
          <cell r="J146" t="str">
            <v>N/A</v>
          </cell>
          <cell r="K146">
            <v>-1</v>
          </cell>
          <cell r="L146">
            <v>-26882087.350000001</v>
          </cell>
          <cell r="M146">
            <v>0</v>
          </cell>
          <cell r="N146">
            <v>-2077742.71</v>
          </cell>
          <cell r="O146">
            <v>-2077742.71</v>
          </cell>
          <cell r="P146">
            <v>1</v>
          </cell>
          <cell r="Q146">
            <v>-26882087.350000001</v>
          </cell>
          <cell r="R146">
            <v>0</v>
          </cell>
          <cell r="S146">
            <v>-2077742.71</v>
          </cell>
          <cell r="T146">
            <v>-2077742.71</v>
          </cell>
          <cell r="U146">
            <v>37261</v>
          </cell>
          <cell r="V146">
            <v>4.9299999999999997E-2</v>
          </cell>
        </row>
        <row r="147">
          <cell r="B147" t="str">
            <v>15545/15658/2</v>
          </cell>
          <cell r="C147">
            <v>40364</v>
          </cell>
          <cell r="D147" t="str">
            <v>WESTLB</v>
          </cell>
          <cell r="E147" t="str">
            <v>PEMEX</v>
          </cell>
          <cell r="F147" t="str">
            <v>SWAP_LEG</v>
          </cell>
          <cell r="G147" t="str">
            <v>USD</v>
          </cell>
          <cell r="H147" t="str">
            <v>USD LIBOR 6MONTH</v>
          </cell>
          <cell r="I147" t="str">
            <v>SA</v>
          </cell>
          <cell r="J147" t="str">
            <v>N/A</v>
          </cell>
          <cell r="K147">
            <v>1</v>
          </cell>
          <cell r="L147">
            <v>17302823.030000001</v>
          </cell>
          <cell r="M147">
            <v>0</v>
          </cell>
          <cell r="N147">
            <v>505738.59</v>
          </cell>
          <cell r="O147">
            <v>505738.59</v>
          </cell>
          <cell r="P147">
            <v>1</v>
          </cell>
          <cell r="Q147">
            <v>17302823.030000001</v>
          </cell>
          <cell r="R147">
            <v>0</v>
          </cell>
          <cell r="S147">
            <v>505738.59</v>
          </cell>
          <cell r="T147">
            <v>505738.59</v>
          </cell>
          <cell r="U147">
            <v>37261</v>
          </cell>
          <cell r="V147">
            <v>0</v>
          </cell>
        </row>
        <row r="148">
          <cell r="B148" t="str">
            <v>32091/32186/1</v>
          </cell>
          <cell r="C148">
            <v>37911</v>
          </cell>
          <cell r="D148" t="str">
            <v>PEMEX</v>
          </cell>
          <cell r="E148" t="str">
            <v>PARIBAS</v>
          </cell>
          <cell r="F148" t="str">
            <v>SWAP_LEG</v>
          </cell>
          <cell r="G148" t="str">
            <v>USD</v>
          </cell>
          <cell r="H148" t="str">
            <v>USD LIBOR 3MONTH</v>
          </cell>
          <cell r="I148" t="str">
            <v>QTR</v>
          </cell>
          <cell r="J148" t="str">
            <v>N/A</v>
          </cell>
          <cell r="K148">
            <v>-1</v>
          </cell>
          <cell r="L148">
            <v>-619190.02</v>
          </cell>
          <cell r="M148">
            <v>0</v>
          </cell>
          <cell r="N148">
            <v>-599054.75</v>
          </cell>
          <cell r="O148">
            <v>-599054.75</v>
          </cell>
          <cell r="P148">
            <v>1</v>
          </cell>
          <cell r="Q148">
            <v>-619190.02</v>
          </cell>
          <cell r="R148">
            <v>0</v>
          </cell>
          <cell r="S148">
            <v>-599054.75</v>
          </cell>
          <cell r="T148">
            <v>-599054.75</v>
          </cell>
          <cell r="U148">
            <v>37819</v>
          </cell>
          <cell r="V148">
            <v>0</v>
          </cell>
        </row>
        <row r="149">
          <cell r="B149" t="str">
            <v>32092/32187/1</v>
          </cell>
          <cell r="C149">
            <v>37911</v>
          </cell>
          <cell r="D149" t="str">
            <v>PEMEX</v>
          </cell>
          <cell r="E149" t="str">
            <v>PARIBAS</v>
          </cell>
          <cell r="F149" t="str">
            <v>SWAP_LEG</v>
          </cell>
          <cell r="G149" t="str">
            <v>USD</v>
          </cell>
          <cell r="H149" t="str">
            <v>FIXED</v>
          </cell>
          <cell r="I149" t="str">
            <v>QTR</v>
          </cell>
          <cell r="J149" t="str">
            <v>N/A</v>
          </cell>
          <cell r="K149">
            <v>-1</v>
          </cell>
          <cell r="L149">
            <v>16887</v>
          </cell>
          <cell r="M149">
            <v>0</v>
          </cell>
          <cell r="N149">
            <v>16337.86</v>
          </cell>
          <cell r="O149">
            <v>16337.86</v>
          </cell>
          <cell r="P149">
            <v>1</v>
          </cell>
          <cell r="Q149">
            <v>16887</v>
          </cell>
          <cell r="R149">
            <v>0</v>
          </cell>
          <cell r="S149">
            <v>16337.86</v>
          </cell>
          <cell r="T149">
            <v>16337.86</v>
          </cell>
          <cell r="U149">
            <v>37819</v>
          </cell>
          <cell r="V149">
            <v>-2.9999999999999997E-4</v>
          </cell>
        </row>
        <row r="150">
          <cell r="B150" t="str">
            <v>34370/34465/1</v>
          </cell>
          <cell r="C150">
            <v>37911</v>
          </cell>
          <cell r="D150" t="str">
            <v>PEMEX</v>
          </cell>
          <cell r="E150" t="str">
            <v>PARIBAS</v>
          </cell>
          <cell r="F150" t="str">
            <v>SWAP_LEG</v>
          </cell>
          <cell r="G150" t="str">
            <v>USD</v>
          </cell>
          <cell r="H150" t="str">
            <v>USD LIBOR 1WEEK</v>
          </cell>
          <cell r="I150" t="str">
            <v>MTH</v>
          </cell>
          <cell r="J150" t="str">
            <v>N/A</v>
          </cell>
          <cell r="K150">
            <v>-1</v>
          </cell>
          <cell r="L150">
            <v>0</v>
          </cell>
          <cell r="M150">
            <v>0</v>
          </cell>
          <cell r="N150">
            <v>-31928.53</v>
          </cell>
          <cell r="O150">
            <v>0</v>
          </cell>
          <cell r="P150">
            <v>1</v>
          </cell>
          <cell r="Q150">
            <v>0</v>
          </cell>
          <cell r="R150">
            <v>0</v>
          </cell>
          <cell r="S150">
            <v>-31928.53</v>
          </cell>
          <cell r="T150">
            <v>0</v>
          </cell>
          <cell r="U150">
            <v>37901</v>
          </cell>
          <cell r="V150">
            <v>0</v>
          </cell>
        </row>
        <row r="151">
          <cell r="B151" t="str">
            <v>34371/34466/1</v>
          </cell>
          <cell r="C151">
            <v>37911</v>
          </cell>
          <cell r="D151" t="str">
            <v>PEMEX</v>
          </cell>
          <cell r="E151" t="str">
            <v>PARIBAS</v>
          </cell>
          <cell r="F151" t="str">
            <v>SWAP_LEG</v>
          </cell>
          <cell r="G151" t="str">
            <v>USD</v>
          </cell>
          <cell r="H151" t="str">
            <v>FIXED</v>
          </cell>
          <cell r="I151" t="str">
            <v>MTH</v>
          </cell>
          <cell r="J151" t="str">
            <v>N/A</v>
          </cell>
          <cell r="K151">
            <v>-1</v>
          </cell>
          <cell r="L151">
            <v>-1451.16</v>
          </cell>
          <cell r="M151">
            <v>0</v>
          </cell>
          <cell r="N151">
            <v>-1015.91</v>
          </cell>
          <cell r="O151">
            <v>-1015.91</v>
          </cell>
          <cell r="P151">
            <v>1</v>
          </cell>
          <cell r="Q151">
            <v>-1451.16</v>
          </cell>
          <cell r="R151">
            <v>0</v>
          </cell>
          <cell r="S151">
            <v>-1015.91</v>
          </cell>
          <cell r="T151">
            <v>-1015.91</v>
          </cell>
          <cell r="U151">
            <v>37901</v>
          </cell>
          <cell r="V151">
            <v>3.5E-4</v>
          </cell>
        </row>
        <row r="152">
          <cell r="B152" t="str">
            <v>34372/34467/1</v>
          </cell>
          <cell r="C152">
            <v>37911</v>
          </cell>
          <cell r="D152" t="str">
            <v>PEMEX</v>
          </cell>
          <cell r="E152" t="str">
            <v>PARIBAS</v>
          </cell>
          <cell r="F152" t="str">
            <v>SWAP_LEG</v>
          </cell>
          <cell r="G152" t="str">
            <v>USD</v>
          </cell>
          <cell r="H152" t="str">
            <v>USD LIBOR 1WEEK</v>
          </cell>
          <cell r="I152" t="str">
            <v>MTH</v>
          </cell>
          <cell r="J152" t="str">
            <v>N/A</v>
          </cell>
          <cell r="K152">
            <v>-1</v>
          </cell>
          <cell r="L152">
            <v>0</v>
          </cell>
          <cell r="M152">
            <v>0</v>
          </cell>
          <cell r="N152">
            <v>-31928.53</v>
          </cell>
          <cell r="O152">
            <v>0</v>
          </cell>
          <cell r="P152">
            <v>1</v>
          </cell>
          <cell r="Q152">
            <v>0</v>
          </cell>
          <cell r="R152">
            <v>0</v>
          </cell>
          <cell r="S152">
            <v>-31928.53</v>
          </cell>
          <cell r="T152">
            <v>0</v>
          </cell>
          <cell r="U152">
            <v>37901</v>
          </cell>
          <cell r="V152">
            <v>0</v>
          </cell>
        </row>
        <row r="153">
          <cell r="B153" t="str">
            <v>34373/34468/1</v>
          </cell>
          <cell r="C153">
            <v>37911</v>
          </cell>
          <cell r="D153" t="str">
            <v>PEMEX</v>
          </cell>
          <cell r="E153" t="str">
            <v>PARIBAS</v>
          </cell>
          <cell r="F153" t="str">
            <v>SWAP_LEG</v>
          </cell>
          <cell r="G153" t="str">
            <v>USD</v>
          </cell>
          <cell r="H153" t="str">
            <v>FIXED</v>
          </cell>
          <cell r="I153" t="str">
            <v>MTH</v>
          </cell>
          <cell r="J153" t="str">
            <v>N/A</v>
          </cell>
          <cell r="K153">
            <v>-1</v>
          </cell>
          <cell r="L153">
            <v>-1451.16</v>
          </cell>
          <cell r="M153">
            <v>0</v>
          </cell>
          <cell r="N153">
            <v>-1015.91</v>
          </cell>
          <cell r="O153">
            <v>-1015.91</v>
          </cell>
          <cell r="P153">
            <v>1</v>
          </cell>
          <cell r="Q153">
            <v>-1451.16</v>
          </cell>
          <cell r="R153">
            <v>0</v>
          </cell>
          <cell r="S153">
            <v>-1015.91</v>
          </cell>
          <cell r="T153">
            <v>-1015.91</v>
          </cell>
          <cell r="U153">
            <v>37901</v>
          </cell>
          <cell r="V153">
            <v>3.5E-4</v>
          </cell>
        </row>
        <row r="154">
          <cell r="B154" t="str">
            <v>34374/34469/1</v>
          </cell>
          <cell r="C154">
            <v>37911</v>
          </cell>
          <cell r="D154" t="str">
            <v>PEMEX</v>
          </cell>
          <cell r="E154" t="str">
            <v>ABN AMRO</v>
          </cell>
          <cell r="F154" t="str">
            <v>SWAP_LEG</v>
          </cell>
          <cell r="G154" t="str">
            <v>USD</v>
          </cell>
          <cell r="H154" t="str">
            <v>USD LIBOR 1WEEK</v>
          </cell>
          <cell r="I154" t="str">
            <v>MTH</v>
          </cell>
          <cell r="J154" t="str">
            <v>N/A</v>
          </cell>
          <cell r="K154">
            <v>-1</v>
          </cell>
          <cell r="L154">
            <v>0</v>
          </cell>
          <cell r="M154">
            <v>0</v>
          </cell>
          <cell r="N154">
            <v>-31861.200000000001</v>
          </cell>
          <cell r="O154">
            <v>0</v>
          </cell>
          <cell r="P154">
            <v>1</v>
          </cell>
          <cell r="Q154">
            <v>0</v>
          </cell>
          <cell r="R154">
            <v>0</v>
          </cell>
          <cell r="S154">
            <v>-31861.200000000001</v>
          </cell>
          <cell r="T154">
            <v>0</v>
          </cell>
          <cell r="U154">
            <v>37901</v>
          </cell>
          <cell r="V154">
            <v>0</v>
          </cell>
        </row>
        <row r="155">
          <cell r="B155" t="str">
            <v>34375/34470/1</v>
          </cell>
          <cell r="C155">
            <v>37911</v>
          </cell>
          <cell r="D155" t="str">
            <v>PEMEX</v>
          </cell>
          <cell r="E155" t="str">
            <v>ABN AMRO</v>
          </cell>
          <cell r="F155" t="str">
            <v>SWAP_LEG</v>
          </cell>
          <cell r="G155" t="str">
            <v>USD</v>
          </cell>
          <cell r="H155" t="str">
            <v>FIXED</v>
          </cell>
          <cell r="I155" t="str">
            <v>MTH</v>
          </cell>
          <cell r="J155" t="str">
            <v>N/A</v>
          </cell>
          <cell r="K155">
            <v>-1</v>
          </cell>
          <cell r="L155">
            <v>-2482.46</v>
          </cell>
          <cell r="M155">
            <v>0</v>
          </cell>
          <cell r="N155">
            <v>-1737.88</v>
          </cell>
          <cell r="O155">
            <v>-1737.88</v>
          </cell>
          <cell r="P155">
            <v>1</v>
          </cell>
          <cell r="Q155">
            <v>-2482.46</v>
          </cell>
          <cell r="R155">
            <v>0</v>
          </cell>
          <cell r="S155">
            <v>-1737.88</v>
          </cell>
          <cell r="T155">
            <v>-1737.88</v>
          </cell>
          <cell r="U155">
            <v>37901</v>
          </cell>
          <cell r="V155">
            <v>5.9999999999999995E-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FBS79-89"/>
      <sheetName val="NFBS90-97"/>
    </sheetNames>
    <sheetDataSet>
      <sheetData sheetId="0" refreshError="1"/>
      <sheetData sheetId="1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WDQP"/>
      <sheetName val="QC"/>
      <sheetName val="Sheet2"/>
      <sheetName val="Sheet3"/>
    </sheetNames>
    <sheetDataSet>
      <sheetData sheetId="0"/>
      <sheetData sheetId="1"/>
      <sheetData sheetId="2"/>
      <sheetData sheetId="3">
        <row r="51">
          <cell r="F51">
            <v>9.9000062640100523</v>
          </cell>
          <cell r="G51">
            <v>17.050621101341438</v>
          </cell>
          <cell r="H51">
            <v>7.5633825854642414</v>
          </cell>
          <cell r="I51">
            <v>6.844235381050666</v>
          </cell>
          <cell r="J51">
            <v>7.4676604851718871</v>
          </cell>
          <cell r="K51">
            <v>8.1072689512959588</v>
          </cell>
          <cell r="L51">
            <v>6.7910842191554632</v>
          </cell>
          <cell r="M51">
            <v>-2.1526957237820268</v>
          </cell>
          <cell r="N51">
            <v>-7.8647298965536407</v>
          </cell>
          <cell r="O51">
            <v>-1.7697051032639424</v>
          </cell>
          <cell r="P51">
            <v>-6.1611132902019357</v>
          </cell>
          <cell r="Q51">
            <v>-3.7640451252163412</v>
          </cell>
          <cell r="R51">
            <v>-3.0501556478860499</v>
          </cell>
          <cell r="S51">
            <v>-3.1581037031631989</v>
          </cell>
          <cell r="T51">
            <v>-2.4949880952033152</v>
          </cell>
          <cell r="U51">
            <v>3.3044169260314282</v>
          </cell>
          <cell r="V51">
            <v>4.9999999999999849</v>
          </cell>
          <cell r="W51">
            <v>5.100000000000068</v>
          </cell>
          <cell r="X51">
            <v>5.0498999999998757</v>
          </cell>
          <cell r="Y51">
            <v>4.4000000000000723</v>
          </cell>
          <cell r="Z51">
            <v>4.1500002220358274</v>
          </cell>
          <cell r="AA51">
            <v>4.5142711019869699</v>
          </cell>
          <cell r="AB51">
            <v>4.0090445712106213</v>
          </cell>
          <cell r="AC51">
            <v>4.1015927341399072</v>
          </cell>
          <cell r="AD51">
            <v>3.5400000000000049</v>
          </cell>
          <cell r="AE51">
            <v>2.6189999999999882</v>
          </cell>
          <cell r="AF51">
            <v>4.4300000000000059</v>
          </cell>
          <cell r="AG51">
            <v>3.7000000000000006</v>
          </cell>
          <cell r="AH51">
            <v>4.6000000000000112</v>
          </cell>
          <cell r="AI51">
            <v>5.2000000000000037</v>
          </cell>
          <cell r="AJ51">
            <v>5.6000000000000032</v>
          </cell>
          <cell r="AK51">
            <v>6.79999999999999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</sheetNames>
    <sheetDataSet>
      <sheetData sheetId="0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teiro"/>
      <sheetName val="Dados"/>
      <sheetName val="Checkout"/>
      <sheetName val="Entrada_DRE"/>
      <sheetName val="Indicadores"/>
      <sheetName val="RT"/>
      <sheetName val="RPST"/>
      <sheetName val="ROFT"/>
      <sheetName val="DGAT"/>
      <sheetName val="RA"/>
      <sheetName val="RPS"/>
      <sheetName val="ROF"/>
      <sheetName val="DGA"/>
      <sheetName val="Entrada_BP"/>
      <sheetName val="BP"/>
      <sheetName val="VPTVM"/>
      <sheetName val="Entrada_BP Moeda"/>
      <sheetName val="OE"/>
      <sheetName val="MPL"/>
      <sheetName val="Gráficos de Resultado"/>
      <sheetName val="Gráficos de Partic. Societária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4">
          <cell r="Y14">
            <v>-68.26530612244899</v>
          </cell>
        </row>
      </sheetData>
      <sheetData sheetId="7" refreshError="1">
        <row r="33">
          <cell r="Y33">
            <v>-175.92592592592592</v>
          </cell>
        </row>
      </sheetData>
      <sheetData sheetId="8" refreshError="1"/>
      <sheetData sheetId="9" refreshError="1">
        <row r="28">
          <cell r="V28">
            <v>-88.155922038980506</v>
          </cell>
        </row>
      </sheetData>
      <sheetData sheetId="10" refreshError="1">
        <row r="14">
          <cell r="V14">
            <v>-68.26530612244899</v>
          </cell>
        </row>
      </sheetData>
      <sheetData sheetId="11" refreshError="1">
        <row r="33">
          <cell r="V33">
            <v>-175.92592592592592</v>
          </cell>
        </row>
      </sheetData>
      <sheetData sheetId="12" refreshError="1"/>
      <sheetData sheetId="13" refreshError="1"/>
      <sheetData sheetId="14" refreshError="1"/>
      <sheetData sheetId="15" refreshError="1">
        <row r="12">
          <cell r="P12">
            <v>2.4993057484032244</v>
          </cell>
        </row>
      </sheetData>
      <sheetData sheetId="16" refreshError="1"/>
      <sheetData sheetId="17" refreshError="1">
        <row r="19">
          <cell r="P19">
            <v>-10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Sav-Inv"/>
      <sheetName val="Real Inputs"/>
      <sheetName val="Fiscal Inputs"/>
      <sheetName val="External Inputs"/>
      <sheetName val="Monetary Inputs"/>
      <sheetName val="Weovar"/>
      <sheetName val="Weovar_q"/>
      <sheetName val="WRS"/>
      <sheetName val="Monetary Inputs (old)"/>
      <sheetName val="WEO-DMX(IN)"/>
      <sheetName val="WEO_IN DMX"/>
      <sheetName val="Weovar (3)"/>
      <sheetName val="Fiscal Inputs (2)"/>
      <sheetName val="Weovar (2)"/>
      <sheetName val="Weovar (4)"/>
      <sheetName val="NFBS79-89"/>
      <sheetName val="NFBS90-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</sheetNames>
    <sheetDataSet>
      <sheetData sheetId="0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atos PEF"/>
    </sheetNames>
    <sheetDataSet>
      <sheetData sheetId="0" refreshError="1">
        <row r="1">
          <cell r="X1" t="str">
            <v>F L U J O   D E   E F E C T I V O</v>
          </cell>
        </row>
        <row r="2">
          <cell r="X2" t="str">
            <v>( Miles de pesos con un decimal )</v>
          </cell>
        </row>
        <row r="4">
          <cell r="X4" t="str">
            <v xml:space="preserve"> ENTIDAD:</v>
          </cell>
          <cell r="AB4" t="str">
            <v>18575 PEMEX EXPLORACION Y PRODUCCION</v>
          </cell>
          <cell r="AE4" t="str">
            <v>SECTOR :</v>
          </cell>
          <cell r="AH4" t="str">
            <v>00018 ENERGIA</v>
          </cell>
        </row>
        <row r="6">
          <cell r="X6" t="str">
            <v xml:space="preserve"> </v>
          </cell>
        </row>
        <row r="7">
          <cell r="X7" t="str">
            <v>I N G R E S O S</v>
          </cell>
          <cell r="AD7" t="str">
            <v>E G R E S O S</v>
          </cell>
        </row>
        <row r="8">
          <cell r="X8" t="str">
            <v xml:space="preserve">C O N C E P T O </v>
          </cell>
          <cell r="AC8" t="str">
            <v>M O N T O</v>
          </cell>
          <cell r="AD8" t="str">
            <v>C O N C E P T O</v>
          </cell>
          <cell r="AI8" t="str">
            <v>M O N T O</v>
          </cell>
        </row>
        <row r="10">
          <cell r="Y10" t="str">
            <v>DISPONIBILIDAD INICIAL</v>
          </cell>
          <cell r="AC10">
            <v>118850.9</v>
          </cell>
          <cell r="AE10" t="str">
            <v>GASTO CORRIENTE DE OPERACIÓN</v>
          </cell>
          <cell r="AI10">
            <v>44139492.969800003</v>
          </cell>
        </row>
        <row r="11">
          <cell r="Y11" t="str">
            <v>CORRIENTES Y DE CAPITAL</v>
          </cell>
          <cell r="AC11">
            <v>66598155.775919981</v>
          </cell>
          <cell r="AG11" t="str">
            <v>INTERNOS</v>
          </cell>
          <cell r="AI11">
            <v>43174599.799800001</v>
          </cell>
        </row>
        <row r="12">
          <cell r="AG12" t="str">
            <v>EXTERNOS</v>
          </cell>
          <cell r="AI12">
            <v>964893.17</v>
          </cell>
        </row>
        <row r="13">
          <cell r="Z13" t="str">
            <v>VENTA DE BIENES</v>
          </cell>
          <cell r="AC13">
            <v>66111447.275919981</v>
          </cell>
          <cell r="AF13" t="str">
            <v>SERVICIOS PERSONALES</v>
          </cell>
          <cell r="AI13">
            <v>8146272.4200000009</v>
          </cell>
        </row>
        <row r="14">
          <cell r="AA14" t="str">
            <v>INTERNOS</v>
          </cell>
          <cell r="AC14">
            <v>-3853356.85</v>
          </cell>
          <cell r="AF14" t="str">
            <v>MATERIALES Y SUMINISTROS</v>
          </cell>
          <cell r="AI14">
            <v>1334756.635</v>
          </cell>
        </row>
        <row r="15">
          <cell r="AA15" t="str">
            <v>EXTERNOS</v>
          </cell>
          <cell r="AC15">
            <v>69964804.125919983</v>
          </cell>
          <cell r="AF15" t="str">
            <v>SERVICIOS GENERALES  2_/</v>
          </cell>
          <cell r="AI15">
            <v>4456366.0940000005</v>
          </cell>
        </row>
        <row r="16">
          <cell r="Z16" t="str">
            <v>VENTA DE SERVICIOS</v>
          </cell>
          <cell r="AC16">
            <v>0</v>
          </cell>
          <cell r="AF16" t="str">
            <v xml:space="preserve">OTRAS EROGACIONES </v>
          </cell>
          <cell r="AI16">
            <v>24381440.1208</v>
          </cell>
        </row>
        <row r="17">
          <cell r="AA17" t="str">
            <v>INTERNOS</v>
          </cell>
          <cell r="AC17">
            <v>0</v>
          </cell>
          <cell r="AF17" t="str">
            <v>INTERESES, COMISIONES Y GASTOS DE LA DEUDA</v>
          </cell>
          <cell r="AI17">
            <v>5820657.7000000002</v>
          </cell>
        </row>
        <row r="18">
          <cell r="AA18" t="str">
            <v>EXTERNOS</v>
          </cell>
          <cell r="AC18">
            <v>0</v>
          </cell>
          <cell r="AG18" t="str">
            <v>INTERNOS</v>
          </cell>
          <cell r="AI18">
            <v>5820657.7000000002</v>
          </cell>
        </row>
        <row r="19">
          <cell r="Z19" t="str">
            <v>INGRESOS DIVERSOS</v>
          </cell>
          <cell r="AC19">
            <v>486708.5</v>
          </cell>
          <cell r="AG19" t="str">
            <v>EXTERNOS</v>
          </cell>
          <cell r="AI19">
            <v>0</v>
          </cell>
        </row>
        <row r="20">
          <cell r="Z20" t="str">
            <v>VENTA DE INVERSIONES</v>
          </cell>
          <cell r="AC20">
            <v>0</v>
          </cell>
        </row>
        <row r="21">
          <cell r="Z21" t="str">
            <v>CUOTAS PARA EL IMSS *</v>
          </cell>
          <cell r="AC21">
            <v>0</v>
          </cell>
          <cell r="AE21" t="str">
            <v>INVERSIÓN FISICA</v>
          </cell>
          <cell r="AI21">
            <v>18106873.800999999</v>
          </cell>
        </row>
        <row r="22">
          <cell r="Z22" t="str">
            <v>CUOTAS PARA EL ISSSTE Y FOVISSSTE **</v>
          </cell>
          <cell r="AC22">
            <v>0</v>
          </cell>
        </row>
        <row r="23">
          <cell r="AG23" t="str">
            <v>INTERNOS</v>
          </cell>
          <cell r="AI23">
            <v>14069733.169000002</v>
          </cell>
        </row>
        <row r="24">
          <cell r="AG24" t="str">
            <v>EXTERNOS</v>
          </cell>
          <cell r="AI24">
            <v>4037140.6320000002</v>
          </cell>
        </row>
        <row r="25">
          <cell r="Y25" t="str">
            <v>OPERACIONES AJENAS</v>
          </cell>
          <cell r="AC25">
            <v>0</v>
          </cell>
          <cell r="AF25" t="str">
            <v>BIENES MUEBLES E INMUEBLES</v>
          </cell>
          <cell r="AI25">
            <v>1271515.632</v>
          </cell>
        </row>
        <row r="26">
          <cell r="AF26" t="str">
            <v>OBRA PÚBLICA</v>
          </cell>
          <cell r="AI26">
            <v>16835358.169</v>
          </cell>
        </row>
        <row r="27">
          <cell r="Z27" t="str">
            <v>INGRESOS POR CUENTA DE TERCEROS</v>
          </cell>
          <cell r="AC27">
            <v>0</v>
          </cell>
          <cell r="AF27" t="str">
            <v xml:space="preserve">OTRAS EROGACIONES </v>
          </cell>
          <cell r="AI27">
            <v>0</v>
          </cell>
        </row>
        <row r="28">
          <cell r="Z28" t="str">
            <v>DERIVADAS DE EROGACIONES RECUPERABLES</v>
          </cell>
          <cell r="AC28">
            <v>0</v>
          </cell>
        </row>
        <row r="30">
          <cell r="Y30" t="str">
            <v>SUBSIDIOS Y TRANSFERENCIAS DEL GOBIERNO FEDERAL</v>
          </cell>
          <cell r="AC30">
            <v>0</v>
          </cell>
          <cell r="AE30" t="str">
            <v>INVERSIÓN  FINANCIERA Y OTRAS EROGACIONES</v>
          </cell>
          <cell r="AI30">
            <v>0</v>
          </cell>
        </row>
        <row r="31">
          <cell r="Z31" t="str">
            <v xml:space="preserve">SUBSIDIOS </v>
          </cell>
          <cell r="AC31">
            <v>0</v>
          </cell>
        </row>
        <row r="32">
          <cell r="AA32" t="str">
            <v>CORRIENTES</v>
          </cell>
          <cell r="AC32">
            <v>0</v>
          </cell>
          <cell r="AE32" t="str">
            <v>OPERACIONES AJENAS</v>
          </cell>
          <cell r="AI32">
            <v>9.8953023552894592E-10</v>
          </cell>
        </row>
        <row r="33">
          <cell r="AA33" t="str">
            <v>DE CAPITAL</v>
          </cell>
          <cell r="AC33">
            <v>0</v>
          </cell>
        </row>
        <row r="34">
          <cell r="Z34" t="str">
            <v>TRANSFERENCIAS PARA APOYO DE PROGRAMAS  1_/</v>
          </cell>
          <cell r="AC34">
            <v>0</v>
          </cell>
          <cell r="AF34" t="str">
            <v>EROGACIONES DERIVADAS DE INGRESOS POR</v>
          </cell>
        </row>
        <row r="35">
          <cell r="AA35" t="str">
            <v>CORRIENTES</v>
          </cell>
          <cell r="AC35">
            <v>0</v>
          </cell>
          <cell r="AF35" t="str">
            <v xml:space="preserve">   CUENTA DE TERCEROS</v>
          </cell>
          <cell r="AI35">
            <v>9.3132257461547852E-10</v>
          </cell>
        </row>
        <row r="36">
          <cell r="AA36" t="str">
            <v>DE INVERSIÓN</v>
          </cell>
          <cell r="AC36">
            <v>0</v>
          </cell>
          <cell r="AF36" t="str">
            <v>EROGACIONES RECUPERABLES</v>
          </cell>
          <cell r="AI36">
            <v>5.8207660913467407E-11</v>
          </cell>
        </row>
        <row r="37">
          <cell r="Z37" t="str">
            <v>TRANSFERENCIAS PARA EL PAGO DE INTERESES, COMISIONES</v>
          </cell>
        </row>
        <row r="38">
          <cell r="Z38" t="str">
            <v xml:space="preserve"> Y GASTOS DE LA DEUDA</v>
          </cell>
          <cell r="AC38">
            <v>0</v>
          </cell>
        </row>
        <row r="39">
          <cell r="Z39" t="str">
            <v>TRANSFERENCIAS PARA INVERSIÓN FINANCIERA</v>
          </cell>
          <cell r="AC39">
            <v>0</v>
          </cell>
        </row>
        <row r="40">
          <cell r="Z40" t="str">
            <v>TRANSFERENCIAS PARA AMORTIZACIÓN DE PASIVO</v>
          </cell>
          <cell r="AC40">
            <v>0</v>
          </cell>
          <cell r="AE40" t="str">
            <v>SUMA DE EGRESOS DEL AÑO</v>
          </cell>
          <cell r="AI40">
            <v>62246366.770800002</v>
          </cell>
        </row>
        <row r="41">
          <cell r="Y41" t="str">
            <v>SUMA DE INGRESOS DEL AÑO</v>
          </cell>
          <cell r="AC41">
            <v>66598155.775919981</v>
          </cell>
        </row>
        <row r="43">
          <cell r="Y43" t="str">
            <v>ENDEUDAMIENTO O ( DESENDEUDAMIENTO ) NETO</v>
          </cell>
          <cell r="AC43">
            <v>-4357283.1492000017</v>
          </cell>
          <cell r="AE43" t="str">
            <v>DISPONIBILIDAD FINAL</v>
          </cell>
          <cell r="AI43">
            <v>113356.75591997802</v>
          </cell>
        </row>
        <row r="45">
          <cell r="Z45" t="str">
            <v>INTERNOS</v>
          </cell>
          <cell r="AC45">
            <v>-4357283.1492000017</v>
          </cell>
          <cell r="AE45" t="str">
            <v>ENTEROS A TESOFE (ORDINARIOS Y EXTRAORDINARIOS)</v>
          </cell>
        </row>
        <row r="46">
          <cell r="Z46" t="str">
            <v>EXTERNOS</v>
          </cell>
          <cell r="AC46">
            <v>0</v>
          </cell>
        </row>
        <row r="47">
          <cell r="Y47" t="str">
            <v>T O T A L</v>
          </cell>
          <cell r="AC47">
            <v>62359723.52671998</v>
          </cell>
          <cell r="AE47" t="str">
            <v>T O T A L</v>
          </cell>
          <cell r="AI47">
            <v>62359723.52671998</v>
          </cell>
        </row>
        <row r="49">
          <cell r="Y49" t="str">
            <v>*</v>
          </cell>
          <cell r="Z49" t="str">
            <v>SOLO LO UTILIZARA EL IMSS</v>
          </cell>
          <cell r="AE49" t="str">
            <v>1_/</v>
          </cell>
          <cell r="AF49" t="str">
            <v>INCLUYE APOYOS PARA SERVICIOS PERSONALES POR:</v>
          </cell>
        </row>
        <row r="50">
          <cell r="Y50" t="str">
            <v>* *</v>
          </cell>
          <cell r="Z50" t="str">
            <v>SOLO LO UTILIZARA EL ISSSTE</v>
          </cell>
          <cell r="AE50" t="str">
            <v>2_/</v>
          </cell>
          <cell r="AF50" t="str">
            <v xml:space="preserve">INCLUYE PAGO DE IMPUESTOS FEDERALES POR: </v>
          </cell>
        </row>
        <row r="82">
          <cell r="X82" t="str">
            <v>F L U J O   D E   E F E C T I V O</v>
          </cell>
        </row>
        <row r="83">
          <cell r="X83" t="str">
            <v>( Miles de pesos con un decimal )</v>
          </cell>
        </row>
        <row r="85">
          <cell r="X85" t="str">
            <v xml:space="preserve"> ENTIDAD:</v>
          </cell>
          <cell r="AB85" t="str">
            <v>18576 PEMEX REFINACION</v>
          </cell>
          <cell r="AE85" t="str">
            <v>SECTOR :</v>
          </cell>
          <cell r="AH85" t="str">
            <v>00018 ENERGIA</v>
          </cell>
        </row>
        <row r="87">
          <cell r="X87" t="str">
            <v xml:space="preserve"> </v>
          </cell>
        </row>
        <row r="88">
          <cell r="X88" t="str">
            <v>I N G R E S O S</v>
          </cell>
          <cell r="AD88" t="str">
            <v>E G R E S O S</v>
          </cell>
        </row>
        <row r="89">
          <cell r="X89" t="str">
            <v xml:space="preserve">C O N C E P T O </v>
          </cell>
          <cell r="AC89" t="str">
            <v>M O N T O</v>
          </cell>
          <cell r="AD89" t="str">
            <v>C O N C E P T O</v>
          </cell>
          <cell r="AI89" t="str">
            <v>M O N T O</v>
          </cell>
        </row>
        <row r="91">
          <cell r="Y91" t="str">
            <v>DISPONIBILIDAD INICIAL</v>
          </cell>
          <cell r="AC91">
            <v>401416.7</v>
          </cell>
          <cell r="AE91" t="str">
            <v>GASTO CORRIENTE DE OPERACIÓN</v>
          </cell>
          <cell r="AI91">
            <v>80659214.230000004</v>
          </cell>
        </row>
        <row r="92">
          <cell r="Y92" t="str">
            <v>CORRIENTES Y DE CAPITAL</v>
          </cell>
          <cell r="AC92">
            <v>79744558.062800005</v>
          </cell>
          <cell r="AG92" t="str">
            <v>INTERNOS</v>
          </cell>
          <cell r="AI92">
            <v>78934630.486000001</v>
          </cell>
        </row>
        <row r="93">
          <cell r="AG93" t="str">
            <v>EXTERNOS</v>
          </cell>
          <cell r="AI93">
            <v>1724583.7439999995</v>
          </cell>
        </row>
        <row r="94">
          <cell r="Z94" t="str">
            <v>VENTA DE BIENES</v>
          </cell>
          <cell r="AC94">
            <v>78467049.179800004</v>
          </cell>
          <cell r="AF94" t="str">
            <v>SERVICIOS PERSONALES</v>
          </cell>
          <cell r="AI94">
            <v>9667486.9250000007</v>
          </cell>
        </row>
        <row r="95">
          <cell r="AA95" t="str">
            <v>INTERNOS</v>
          </cell>
          <cell r="AC95">
            <v>92717242.180700004</v>
          </cell>
          <cell r="AF95" t="str">
            <v>MATERIALES Y SUMINISTROS</v>
          </cell>
          <cell r="AI95">
            <v>1382139.301</v>
          </cell>
        </row>
        <row r="96">
          <cell r="AA96" t="str">
            <v>EXTERNOS</v>
          </cell>
          <cell r="AC96">
            <v>-14250193.000899998</v>
          </cell>
          <cell r="AF96" t="str">
            <v>SERVICIOS GENERALES  2_/</v>
          </cell>
          <cell r="AI96">
            <v>4740054.6489999993</v>
          </cell>
        </row>
        <row r="97">
          <cell r="Z97" t="str">
            <v>VENTA DE SERVICIOS</v>
          </cell>
          <cell r="AC97">
            <v>0</v>
          </cell>
          <cell r="AF97" t="str">
            <v xml:space="preserve">OTRAS EROGACIONES </v>
          </cell>
          <cell r="AI97">
            <v>62131383.700000003</v>
          </cell>
        </row>
        <row r="98">
          <cell r="AA98" t="str">
            <v>INTERNOS</v>
          </cell>
          <cell r="AC98">
            <v>0</v>
          </cell>
          <cell r="AF98" t="str">
            <v>INTERESES, COMISIONES Y GASTOS DE LA DEUDA</v>
          </cell>
          <cell r="AI98">
            <v>2738149.6549999998</v>
          </cell>
        </row>
        <row r="99">
          <cell r="AA99" t="str">
            <v>EXTERNOS</v>
          </cell>
          <cell r="AC99">
            <v>0</v>
          </cell>
          <cell r="AG99" t="str">
            <v>INTERNOS</v>
          </cell>
          <cell r="AI99">
            <v>2738149.6549999998</v>
          </cell>
        </row>
        <row r="100">
          <cell r="Z100" t="str">
            <v>INGRESOS DIVERSOS</v>
          </cell>
          <cell r="AC100">
            <v>1277508.8829999999</v>
          </cell>
          <cell r="AG100" t="str">
            <v>EXTERNOS</v>
          </cell>
          <cell r="AI100">
            <v>0</v>
          </cell>
        </row>
        <row r="101">
          <cell r="Z101" t="str">
            <v>VENTA DE INVERSIONES</v>
          </cell>
          <cell r="AC101">
            <v>0</v>
          </cell>
        </row>
        <row r="102">
          <cell r="Z102" t="str">
            <v>CUOTAS PARA EL IMSS *</v>
          </cell>
          <cell r="AC102">
            <v>0</v>
          </cell>
          <cell r="AE102" t="str">
            <v>INVERSIÓN FISICA</v>
          </cell>
          <cell r="AI102">
            <v>9137760</v>
          </cell>
        </row>
        <row r="103">
          <cell r="Z103" t="str">
            <v>CUOTAS PARA EL ISSSTE Y FOVISSSTE **</v>
          </cell>
          <cell r="AC103">
            <v>0</v>
          </cell>
        </row>
        <row r="104">
          <cell r="AG104" t="str">
            <v>INTERNOS</v>
          </cell>
          <cell r="AI104">
            <v>6970089.5</v>
          </cell>
        </row>
        <row r="105">
          <cell r="AG105" t="str">
            <v>EXTERNOS</v>
          </cell>
          <cell r="AI105">
            <v>2167670.5</v>
          </cell>
        </row>
        <row r="106">
          <cell r="Y106" t="str">
            <v>OPERACIONES AJENAS</v>
          </cell>
          <cell r="AC106">
            <v>0</v>
          </cell>
          <cell r="AF106" t="str">
            <v>BIENES MUEBLES E INMUEBLES</v>
          </cell>
          <cell r="AI106">
            <v>1300697.7340000002</v>
          </cell>
        </row>
        <row r="107">
          <cell r="AF107" t="str">
            <v>OBRA PÚBLICA</v>
          </cell>
          <cell r="AI107">
            <v>7837062.2659999989</v>
          </cell>
        </row>
        <row r="108">
          <cell r="Z108" t="str">
            <v>INGRESOS POR CUENTA DE TERCEROS</v>
          </cell>
          <cell r="AC108">
            <v>0</v>
          </cell>
          <cell r="AF108" t="str">
            <v xml:space="preserve">OTRAS EROGACIONES </v>
          </cell>
          <cell r="AI108">
            <v>0</v>
          </cell>
        </row>
        <row r="109">
          <cell r="Z109" t="str">
            <v>DERIVADAS DE EROGACIONES RECUPERABLES</v>
          </cell>
          <cell r="AC109">
            <v>0</v>
          </cell>
        </row>
        <row r="111">
          <cell r="Y111" t="str">
            <v>SUBSIDIOS Y TRANSFERENCIAS DEL GOBIERNO FEDERAL</v>
          </cell>
          <cell r="AC111">
            <v>0</v>
          </cell>
          <cell r="AE111" t="str">
            <v>INVERSIÓN  FINANCIERA Y OTRAS EROGACIONES</v>
          </cell>
          <cell r="AI111">
            <v>0</v>
          </cell>
        </row>
        <row r="112">
          <cell r="Z112" t="str">
            <v xml:space="preserve">SUBSIDIOS </v>
          </cell>
          <cell r="AC112">
            <v>0</v>
          </cell>
        </row>
        <row r="113">
          <cell r="AA113" t="str">
            <v>CORRIENTES</v>
          </cell>
          <cell r="AC113">
            <v>0</v>
          </cell>
          <cell r="AE113" t="str">
            <v>OPERACIONES AJENAS</v>
          </cell>
          <cell r="AI113">
            <v>0</v>
          </cell>
        </row>
        <row r="114">
          <cell r="AA114" t="str">
            <v>DE CAPITAL</v>
          </cell>
          <cell r="AC114">
            <v>0</v>
          </cell>
        </row>
        <row r="115">
          <cell r="Z115" t="str">
            <v>TRANSFERENCIAS PARA APOYO DE PROGRAMAS  1_/</v>
          </cell>
          <cell r="AC115">
            <v>0</v>
          </cell>
          <cell r="AF115" t="str">
            <v>EROGACIONES DERIVADAS DE INGRESOS POR</v>
          </cell>
        </row>
        <row r="116">
          <cell r="AA116" t="str">
            <v>CORRIENTES</v>
          </cell>
          <cell r="AC116">
            <v>0</v>
          </cell>
          <cell r="AF116" t="str">
            <v xml:space="preserve">   CUENTA DE TERCEROS</v>
          </cell>
          <cell r="AI116">
            <v>0</v>
          </cell>
        </row>
        <row r="117">
          <cell r="AA117" t="str">
            <v>DE INVERSIÓN</v>
          </cell>
          <cell r="AC117">
            <v>0</v>
          </cell>
          <cell r="AF117" t="str">
            <v>EROGACIONES RECUPERABLES</v>
          </cell>
          <cell r="AI117">
            <v>0</v>
          </cell>
        </row>
        <row r="118">
          <cell r="Z118" t="str">
            <v>TRANSFERENCIAS PARA EL PAGO DE INTERESES, COMISIONES</v>
          </cell>
        </row>
        <row r="119">
          <cell r="Z119" t="str">
            <v xml:space="preserve"> Y GASTOS DE LA DEUDA</v>
          </cell>
          <cell r="AC119">
            <v>0</v>
          </cell>
        </row>
        <row r="120">
          <cell r="Z120" t="str">
            <v>TRANSFERENCIAS PARA INVERSIÓN FINANCIERA</v>
          </cell>
          <cell r="AC120">
            <v>0</v>
          </cell>
        </row>
        <row r="121">
          <cell r="Z121" t="str">
            <v>TRANSFERENCIAS PARA AMORTIZACIÓN DE PASIVO</v>
          </cell>
          <cell r="AC121">
            <v>0</v>
          </cell>
          <cell r="AE121" t="str">
            <v>SUMA DE EGRESOS DEL AÑO</v>
          </cell>
          <cell r="AI121">
            <v>89796974.230000004</v>
          </cell>
        </row>
        <row r="122">
          <cell r="Y122" t="str">
            <v>SUMA DE INGRESOS DEL AÑO</v>
          </cell>
          <cell r="AC122">
            <v>79744558.062800005</v>
          </cell>
        </row>
        <row r="124">
          <cell r="Y124" t="str">
            <v>ENDEUDAMIENTO O ( DESENDEUDAMIENTO ) NETO</v>
          </cell>
          <cell r="AC124">
            <v>9997897.9640000109</v>
          </cell>
          <cell r="AE124" t="str">
            <v>DISPONIBILIDAD FINAL</v>
          </cell>
          <cell r="AI124">
            <v>346898.49680002034</v>
          </cell>
        </row>
        <row r="126">
          <cell r="Z126" t="str">
            <v>INTERNOS</v>
          </cell>
          <cell r="AC126">
            <v>9997897.9640000109</v>
          </cell>
          <cell r="AE126" t="str">
            <v>ENTEROS A TESOFE (ORDINARIOS Y EXTRAORDINARIOS)</v>
          </cell>
        </row>
        <row r="127">
          <cell r="Z127" t="str">
            <v>EXTERNOS</v>
          </cell>
          <cell r="AC127">
            <v>0</v>
          </cell>
        </row>
        <row r="128">
          <cell r="Y128" t="str">
            <v>T O T A L</v>
          </cell>
          <cell r="AC128">
            <v>90143872.726800025</v>
          </cell>
          <cell r="AE128" t="str">
            <v>T O T A L</v>
          </cell>
          <cell r="AI128">
            <v>90143872.726800025</v>
          </cell>
        </row>
        <row r="130">
          <cell r="Y130" t="str">
            <v>*</v>
          </cell>
          <cell r="Z130" t="str">
            <v>SOLO LO UTILIZARA EL IMSS</v>
          </cell>
          <cell r="AE130" t="str">
            <v>1_/</v>
          </cell>
          <cell r="AF130" t="str">
            <v>INCLUYE APOYOS PARA SERVICIOS PERSONALES POR:</v>
          </cell>
        </row>
        <row r="131">
          <cell r="Y131" t="str">
            <v>* *</v>
          </cell>
          <cell r="Z131" t="str">
            <v>SOLO LO UTILIZARA EL ISSSTE</v>
          </cell>
          <cell r="AE131" t="str">
            <v>2_/</v>
          </cell>
          <cell r="AF131" t="str">
            <v xml:space="preserve">INCLUYE PAGO DE IMPUESTOS FEDERALES POR: </v>
          </cell>
        </row>
        <row r="163">
          <cell r="X163" t="str">
            <v>F L U J O   D E   E F E C T I V O</v>
          </cell>
        </row>
        <row r="164">
          <cell r="X164" t="str">
            <v>( Miles de pesos con un decimal )</v>
          </cell>
        </row>
        <row r="166">
          <cell r="X166" t="str">
            <v xml:space="preserve"> ENTIDAD:</v>
          </cell>
          <cell r="AB166" t="str">
            <v>18577 PEMEX GAS Y PETROQUIMICA BASICA</v>
          </cell>
          <cell r="AE166" t="str">
            <v>SECTOR :</v>
          </cell>
          <cell r="AH166" t="str">
            <v>00018 ENERGIA</v>
          </cell>
        </row>
        <row r="168">
          <cell r="X168" t="str">
            <v xml:space="preserve"> </v>
          </cell>
        </row>
        <row r="169">
          <cell r="X169" t="str">
            <v>I N G R E S O S</v>
          </cell>
          <cell r="AD169" t="str">
            <v>E G R E S O S</v>
          </cell>
        </row>
        <row r="170">
          <cell r="X170" t="str">
            <v xml:space="preserve">C O N C E P T O </v>
          </cell>
          <cell r="AC170" t="str">
            <v>M O N T O</v>
          </cell>
          <cell r="AD170" t="str">
            <v>C O N C E P T O</v>
          </cell>
          <cell r="AI170" t="str">
            <v>M O N T O</v>
          </cell>
        </row>
        <row r="172">
          <cell r="Y172" t="str">
            <v>DISPONIBILIDAD INICIAL</v>
          </cell>
          <cell r="AC172">
            <v>145641.29999999999</v>
          </cell>
          <cell r="AE172" t="str">
            <v>GASTO CORRIENTE DE OPERACIÓN</v>
          </cell>
          <cell r="AI172">
            <v>46918953.177000001</v>
          </cell>
        </row>
        <row r="173">
          <cell r="Y173" t="str">
            <v>CORRIENTES Y DE CAPITAL</v>
          </cell>
          <cell r="AC173">
            <v>50096527.155000001</v>
          </cell>
          <cell r="AG173" t="str">
            <v>INTERNOS</v>
          </cell>
          <cell r="AI173">
            <v>46387950.624000005</v>
          </cell>
        </row>
        <row r="174">
          <cell r="AG174" t="str">
            <v>EXTERNOS</v>
          </cell>
          <cell r="AI174">
            <v>531002.55300000031</v>
          </cell>
        </row>
        <row r="175">
          <cell r="Z175" t="str">
            <v>VENTA DE BIENES</v>
          </cell>
          <cell r="AC175">
            <v>49240763.454999998</v>
          </cell>
          <cell r="AF175" t="str">
            <v>SERVICIOS PERSONALES</v>
          </cell>
          <cell r="AI175">
            <v>2391225.551</v>
          </cell>
        </row>
        <row r="176">
          <cell r="AA176" t="str">
            <v>INTERNOS</v>
          </cell>
          <cell r="AC176">
            <v>48359462.579999998</v>
          </cell>
          <cell r="AF176" t="str">
            <v>MATERIALES Y SUMINISTROS</v>
          </cell>
          <cell r="AI176">
            <v>375669.152</v>
          </cell>
        </row>
        <row r="177">
          <cell r="AA177" t="str">
            <v>EXTERNOS</v>
          </cell>
          <cell r="AC177">
            <v>881300.875</v>
          </cell>
          <cell r="AF177" t="str">
            <v>SERVICIOS GENERALES  2_/</v>
          </cell>
          <cell r="AI177">
            <v>1441633.3970000001</v>
          </cell>
        </row>
        <row r="178">
          <cell r="Z178" t="str">
            <v>VENTA DE SERVICIOS</v>
          </cell>
          <cell r="AC178">
            <v>0</v>
          </cell>
          <cell r="AF178" t="str">
            <v xml:space="preserve">OTRAS EROGACIONES </v>
          </cell>
          <cell r="AI178">
            <v>42394897.380000003</v>
          </cell>
        </row>
        <row r="179">
          <cell r="AA179" t="str">
            <v>INTERNOS</v>
          </cell>
          <cell r="AC179">
            <v>0</v>
          </cell>
          <cell r="AF179" t="str">
            <v>INTERESES, COMISIONES Y GASTOS DE LA DEUDA</v>
          </cell>
          <cell r="AI179">
            <v>315527.69699999999</v>
          </cell>
        </row>
        <row r="180">
          <cell r="AA180" t="str">
            <v>EXTERNOS</v>
          </cell>
          <cell r="AC180">
            <v>0</v>
          </cell>
          <cell r="AG180" t="str">
            <v>INTERNOS</v>
          </cell>
          <cell r="AI180">
            <v>315527.69699999999</v>
          </cell>
        </row>
        <row r="181">
          <cell r="Z181" t="str">
            <v>INGRESOS DIVERSOS</v>
          </cell>
          <cell r="AC181">
            <v>855763.7</v>
          </cell>
          <cell r="AG181" t="str">
            <v>EXTERNOS</v>
          </cell>
          <cell r="AI181">
            <v>0</v>
          </cell>
        </row>
        <row r="182">
          <cell r="Z182" t="str">
            <v>VENTA DE INVERSIONES</v>
          </cell>
          <cell r="AC182">
            <v>0</v>
          </cell>
        </row>
        <row r="183">
          <cell r="Z183" t="str">
            <v>CUOTAS PARA EL IMSS *</v>
          </cell>
          <cell r="AC183">
            <v>0</v>
          </cell>
          <cell r="AE183" t="str">
            <v>INVERSIÓN FISICA</v>
          </cell>
          <cell r="AI183">
            <v>3880939.4249999998</v>
          </cell>
        </row>
        <row r="184">
          <cell r="Z184" t="str">
            <v>CUOTAS PARA EL ISSSTE Y FOVISSSTE **</v>
          </cell>
          <cell r="AC184">
            <v>0</v>
          </cell>
        </row>
        <row r="185">
          <cell r="AG185" t="str">
            <v>INTERNOS</v>
          </cell>
          <cell r="AI185">
            <v>2062093.2550000004</v>
          </cell>
        </row>
        <row r="186">
          <cell r="AG186" t="str">
            <v>EXTERNOS</v>
          </cell>
          <cell r="AI186">
            <v>1818846.17</v>
          </cell>
        </row>
        <row r="187">
          <cell r="Y187" t="str">
            <v>OPERACIONES AJENAS</v>
          </cell>
          <cell r="AC187">
            <v>133.45000000001164</v>
          </cell>
          <cell r="AF187" t="str">
            <v>BIENES MUEBLES E INMUEBLES</v>
          </cell>
          <cell r="AI187">
            <v>485027.67199999996</v>
          </cell>
        </row>
        <row r="188">
          <cell r="AF188" t="str">
            <v>OBRA PÚBLICA</v>
          </cell>
          <cell r="AI188">
            <v>3395911.753</v>
          </cell>
        </row>
        <row r="189">
          <cell r="Z189" t="str">
            <v>INGRESOS POR CUENTA DE TERCEROS</v>
          </cell>
          <cell r="AC189">
            <v>0</v>
          </cell>
          <cell r="AF189" t="str">
            <v xml:space="preserve">OTRAS EROGACIONES </v>
          </cell>
          <cell r="AI189">
            <v>0</v>
          </cell>
        </row>
        <row r="190">
          <cell r="Z190" t="str">
            <v>DERIVADAS DE EROGACIONES RECUPERABLES</v>
          </cell>
          <cell r="AC190">
            <v>133.45000000001164</v>
          </cell>
        </row>
        <row r="192">
          <cell r="Y192" t="str">
            <v>SUBSIDIOS Y TRANSFERENCIAS DEL GOBIERNO FEDERAL</v>
          </cell>
          <cell r="AC192">
            <v>0</v>
          </cell>
          <cell r="AE192" t="str">
            <v>INVERSIÓN  FINANCIERA Y OTRAS EROGACIONES</v>
          </cell>
          <cell r="AI192">
            <v>2780.2750000000001</v>
          </cell>
        </row>
        <row r="193">
          <cell r="Z193" t="str">
            <v xml:space="preserve">SUBSIDIOS </v>
          </cell>
          <cell r="AC193">
            <v>0</v>
          </cell>
        </row>
        <row r="194">
          <cell r="AA194" t="str">
            <v>CORRIENTES</v>
          </cell>
          <cell r="AC194">
            <v>0</v>
          </cell>
          <cell r="AE194" t="str">
            <v>OPERACIONES AJENAS</v>
          </cell>
          <cell r="AI194">
            <v>133.45000000006985</v>
          </cell>
        </row>
        <row r="195">
          <cell r="AA195" t="str">
            <v>DE CAPITAL</v>
          </cell>
          <cell r="AC195">
            <v>0</v>
          </cell>
        </row>
        <row r="196">
          <cell r="Z196" t="str">
            <v>TRANSFERENCIAS PARA APOYO DE PROGRAMAS  1_/</v>
          </cell>
          <cell r="AC196">
            <v>0</v>
          </cell>
          <cell r="AF196" t="str">
            <v>EROGACIONES DERIVADAS DE INGRESOS POR</v>
          </cell>
        </row>
        <row r="197">
          <cell r="AA197" t="str">
            <v>CORRIENTES</v>
          </cell>
          <cell r="AC197">
            <v>0</v>
          </cell>
          <cell r="AF197" t="str">
            <v xml:space="preserve">   CUENTA DE TERCEROS</v>
          </cell>
          <cell r="AI197">
            <v>133.45000000006985</v>
          </cell>
        </row>
        <row r="198">
          <cell r="AA198" t="str">
            <v>DE INVERSIÓN</v>
          </cell>
          <cell r="AC198">
            <v>0</v>
          </cell>
          <cell r="AF198" t="str">
            <v>EROGACIONES RECUPERABLES</v>
          </cell>
          <cell r="AI198">
            <v>0</v>
          </cell>
        </row>
        <row r="199">
          <cell r="Z199" t="str">
            <v>TRANSFERENCIAS PARA EL PAGO DE INTERESES, COMISIONES</v>
          </cell>
        </row>
        <row r="200">
          <cell r="Z200" t="str">
            <v xml:space="preserve"> Y GASTOS DE LA DEUDA</v>
          </cell>
          <cell r="AC200">
            <v>0</v>
          </cell>
        </row>
        <row r="201">
          <cell r="Z201" t="str">
            <v>TRANSFERENCIAS PARA INVERSIÓN FINANCIERA</v>
          </cell>
          <cell r="AC201">
            <v>0</v>
          </cell>
        </row>
        <row r="202">
          <cell r="Z202" t="str">
            <v>TRANSFERENCIAS PARA AMORTIZACIÓN DE PASIVO</v>
          </cell>
          <cell r="AC202">
            <v>0</v>
          </cell>
          <cell r="AE202" t="str">
            <v>SUMA DE EGRESOS DEL AÑO</v>
          </cell>
          <cell r="AI202">
            <v>50802806.327</v>
          </cell>
        </row>
        <row r="203">
          <cell r="Y203" t="str">
            <v>SUMA DE INGRESOS DEL AÑO</v>
          </cell>
          <cell r="AC203">
            <v>50096660.605000004</v>
          </cell>
        </row>
        <row r="205">
          <cell r="Y205" t="str">
            <v>ENDEUDAMIENTO O ( DESENDEUDAMIENTO ) NETO</v>
          </cell>
          <cell r="AC205">
            <v>843036.3749999986</v>
          </cell>
          <cell r="AE205" t="str">
            <v>DISPONIBILIDAD FINAL</v>
          </cell>
          <cell r="AI205">
            <v>282531.95300000161</v>
          </cell>
        </row>
        <row r="207">
          <cell r="Z207" t="str">
            <v>INTERNOS</v>
          </cell>
          <cell r="AC207">
            <v>843036.3749999986</v>
          </cell>
          <cell r="AE207" t="str">
            <v>ENTEROS A TESOFE (ORDINARIOS Y EXTRAORDINARIOS)</v>
          </cell>
        </row>
        <row r="208">
          <cell r="Z208" t="str">
            <v>EXTERNOS</v>
          </cell>
          <cell r="AC208">
            <v>0</v>
          </cell>
        </row>
        <row r="209">
          <cell r="Y209" t="str">
            <v>T O T A L</v>
          </cell>
          <cell r="AC209">
            <v>51085338.280000001</v>
          </cell>
          <cell r="AE209" t="str">
            <v>T O T A L</v>
          </cell>
          <cell r="AI209">
            <v>51085338.280000001</v>
          </cell>
        </row>
        <row r="211">
          <cell r="Y211" t="str">
            <v>*</v>
          </cell>
          <cell r="Z211" t="str">
            <v>SOLO LO UTILIZARA EL IMSS</v>
          </cell>
          <cell r="AE211" t="str">
            <v>1_/</v>
          </cell>
          <cell r="AF211" t="str">
            <v>INCLUYE APOYOS PARA SERVICIOS PERSONALES POR:</v>
          </cell>
        </row>
        <row r="212">
          <cell r="Y212" t="str">
            <v>* *</v>
          </cell>
          <cell r="Z212" t="str">
            <v>SOLO LO UTILIZARA EL ISSSTE</v>
          </cell>
          <cell r="AE212" t="str">
            <v>2_/</v>
          </cell>
          <cell r="AF212" t="str">
            <v xml:space="preserve">INCLUYE PAGO DE IMPUESTOS FEDERALES POR: </v>
          </cell>
        </row>
        <row r="244">
          <cell r="X244" t="str">
            <v>F L U J O   D E   E F E C T I V O</v>
          </cell>
        </row>
        <row r="245">
          <cell r="X245" t="str">
            <v>( Miles de pesos con un decimal )</v>
          </cell>
        </row>
        <row r="247">
          <cell r="X247" t="str">
            <v xml:space="preserve"> ENTIDAD:</v>
          </cell>
          <cell r="AB247" t="str">
            <v>18578 PEMEX PETROQUIMICA</v>
          </cell>
          <cell r="AE247" t="str">
            <v>SECTOR :</v>
          </cell>
          <cell r="AH247" t="str">
            <v>00018 ENERGIA</v>
          </cell>
        </row>
        <row r="249">
          <cell r="X249" t="str">
            <v xml:space="preserve"> </v>
          </cell>
        </row>
        <row r="250">
          <cell r="X250" t="str">
            <v>I N G R E S O S</v>
          </cell>
          <cell r="AD250" t="str">
            <v>E G R E S O S</v>
          </cell>
        </row>
        <row r="251">
          <cell r="X251" t="str">
            <v xml:space="preserve">C O N C E P T O </v>
          </cell>
          <cell r="AC251" t="str">
            <v>M O N T O</v>
          </cell>
          <cell r="AD251" t="str">
            <v>C O N C E P T O</v>
          </cell>
          <cell r="AI251" t="str">
            <v>M O N T O</v>
          </cell>
        </row>
        <row r="253">
          <cell r="Y253" t="str">
            <v>DISPONIBILIDAD INICIAL</v>
          </cell>
          <cell r="AC253">
            <v>46655.3</v>
          </cell>
          <cell r="AE253" t="str">
            <v>GASTO CORRIENTE DE OPERACIÓN</v>
          </cell>
          <cell r="AI253">
            <v>11957478.268999999</v>
          </cell>
        </row>
        <row r="254">
          <cell r="Y254" t="str">
            <v>CORRIENTES Y DE CAPITAL</v>
          </cell>
          <cell r="AC254">
            <v>8771550.1078500003</v>
          </cell>
          <cell r="AG254" t="str">
            <v>INTERNOS</v>
          </cell>
          <cell r="AI254">
            <v>11440738.269000001</v>
          </cell>
        </row>
        <row r="255">
          <cell r="AG255" t="str">
            <v>EXTERNOS</v>
          </cell>
          <cell r="AI255">
            <v>516740</v>
          </cell>
        </row>
        <row r="256">
          <cell r="Z256" t="str">
            <v>VENTA DE BIENES</v>
          </cell>
          <cell r="AC256">
            <v>8496875.7713500001</v>
          </cell>
          <cell r="AF256" t="str">
            <v>SERVICIOS PERSONALES</v>
          </cell>
          <cell r="AI256">
            <v>2561811.858</v>
          </cell>
        </row>
        <row r="257">
          <cell r="AA257" t="str">
            <v>INTERNOS</v>
          </cell>
          <cell r="AC257">
            <v>8055151.7553500002</v>
          </cell>
          <cell r="AF257" t="str">
            <v>MATERIALES Y SUMINISTROS</v>
          </cell>
          <cell r="AI257">
            <v>1180672.0559999999</v>
          </cell>
        </row>
        <row r="258">
          <cell r="AA258" t="str">
            <v>EXTERNOS</v>
          </cell>
          <cell r="AC258">
            <v>441724.016</v>
          </cell>
          <cell r="AF258" t="str">
            <v>SERVICIOS GENERALES  2_/</v>
          </cell>
          <cell r="AI258">
            <v>837240.38600000006</v>
          </cell>
        </row>
        <row r="259">
          <cell r="Z259" t="str">
            <v>VENTA DE SERVICIOS</v>
          </cell>
          <cell r="AC259">
            <v>0</v>
          </cell>
          <cell r="AF259" t="str">
            <v xml:space="preserve">OTRAS EROGACIONES </v>
          </cell>
          <cell r="AI259">
            <v>7320681.7000000011</v>
          </cell>
        </row>
        <row r="260">
          <cell r="AA260" t="str">
            <v>INTERNOS</v>
          </cell>
          <cell r="AC260">
            <v>0</v>
          </cell>
          <cell r="AF260" t="str">
            <v>INTERESES, COMISIONES Y GASTOS DE LA DEUDA</v>
          </cell>
          <cell r="AI260">
            <v>57072.269</v>
          </cell>
        </row>
        <row r="261">
          <cell r="AA261" t="str">
            <v>EXTERNOS</v>
          </cell>
          <cell r="AC261">
            <v>0</v>
          </cell>
          <cell r="AG261" t="str">
            <v>INTERNOS</v>
          </cell>
          <cell r="AI261">
            <v>57072.269</v>
          </cell>
        </row>
        <row r="262">
          <cell r="Z262" t="str">
            <v>INGRESOS DIVERSOS</v>
          </cell>
          <cell r="AC262">
            <v>274674.33649999998</v>
          </cell>
          <cell r="AG262" t="str">
            <v>EXTERNOS</v>
          </cell>
          <cell r="AI262">
            <v>0</v>
          </cell>
        </row>
        <row r="263">
          <cell r="Z263" t="str">
            <v>VENTA DE INVERSIONES</v>
          </cell>
          <cell r="AC263">
            <v>0</v>
          </cell>
        </row>
        <row r="264">
          <cell r="Z264" t="str">
            <v>CUOTAS PARA EL IMSS *</v>
          </cell>
          <cell r="AC264">
            <v>0</v>
          </cell>
          <cell r="AE264" t="str">
            <v>INVERSIÓN FISICA</v>
          </cell>
          <cell r="AI264">
            <v>1073873.7</v>
          </cell>
        </row>
        <row r="265">
          <cell r="Z265" t="str">
            <v>CUOTAS PARA EL ISSSTE Y FOVISSSTE **</v>
          </cell>
          <cell r="AC265">
            <v>0</v>
          </cell>
        </row>
        <row r="266">
          <cell r="AG266" t="str">
            <v>INTERNOS</v>
          </cell>
          <cell r="AI266">
            <v>1049816.7</v>
          </cell>
        </row>
        <row r="267">
          <cell r="AG267" t="str">
            <v>EXTERNOS</v>
          </cell>
          <cell r="AI267">
            <v>24057</v>
          </cell>
        </row>
        <row r="268">
          <cell r="Y268" t="str">
            <v>OPERACIONES AJENAS</v>
          </cell>
          <cell r="AC268">
            <v>3.6499999994703103E-2</v>
          </cell>
          <cell r="AF268" t="str">
            <v>BIENES MUEBLES E INMUEBLES</v>
          </cell>
          <cell r="AI268">
            <v>157511.96799999999</v>
          </cell>
        </row>
        <row r="269">
          <cell r="AF269" t="str">
            <v>OBRA PÚBLICA</v>
          </cell>
          <cell r="AI269">
            <v>916361.73200000008</v>
          </cell>
        </row>
        <row r="270">
          <cell r="Z270" t="str">
            <v>INGRESOS POR CUENTA DE TERCEROS</v>
          </cell>
          <cell r="AC270">
            <v>1.2749999994412065E-2</v>
          </cell>
          <cell r="AF270" t="str">
            <v xml:space="preserve">OTRAS EROGACIONES </v>
          </cell>
          <cell r="AI270">
            <v>0</v>
          </cell>
        </row>
        <row r="271">
          <cell r="Z271" t="str">
            <v>DERIVADAS DE EROGACIONES RECUPERABLES</v>
          </cell>
          <cell r="AC271">
            <v>2.3750000000291038E-2</v>
          </cell>
        </row>
        <row r="273">
          <cell r="Y273" t="str">
            <v>SUBSIDIOS Y TRANSFERENCIAS DEL GOBIERNO FEDERAL</v>
          </cell>
          <cell r="AC273">
            <v>0</v>
          </cell>
          <cell r="AE273" t="str">
            <v>INVERSIÓN  FINANCIERA Y OTRAS EROGACIONES</v>
          </cell>
          <cell r="AI273">
            <v>0</v>
          </cell>
        </row>
        <row r="274">
          <cell r="Z274" t="str">
            <v xml:space="preserve">SUBSIDIOS </v>
          </cell>
          <cell r="AC274">
            <v>0</v>
          </cell>
        </row>
        <row r="275">
          <cell r="AA275" t="str">
            <v>CORRIENTES</v>
          </cell>
          <cell r="AC275">
            <v>0</v>
          </cell>
          <cell r="AE275" t="str">
            <v>OPERACIONES AJENAS</v>
          </cell>
          <cell r="AI275">
            <v>0</v>
          </cell>
        </row>
        <row r="276">
          <cell r="AA276" t="str">
            <v>DE CAPITAL</v>
          </cell>
          <cell r="AC276">
            <v>0</v>
          </cell>
        </row>
        <row r="277">
          <cell r="Z277" t="str">
            <v>TRANSFERENCIAS PARA APOYO DE PROGRAMAS  1_/</v>
          </cell>
          <cell r="AC277">
            <v>0</v>
          </cell>
          <cell r="AF277" t="str">
            <v>EROGACIONES DERIVADAS DE INGRESOS POR</v>
          </cell>
        </row>
        <row r="278">
          <cell r="AA278" t="str">
            <v>CORRIENTES</v>
          </cell>
          <cell r="AC278">
            <v>0</v>
          </cell>
          <cell r="AF278" t="str">
            <v xml:space="preserve">   CUENTA DE TERCEROS</v>
          </cell>
          <cell r="AI278">
            <v>0</v>
          </cell>
        </row>
        <row r="279">
          <cell r="AA279" t="str">
            <v>DE INVERSIÓN</v>
          </cell>
          <cell r="AC279">
            <v>0</v>
          </cell>
          <cell r="AF279" t="str">
            <v>EROGACIONES RECUPERABLES</v>
          </cell>
          <cell r="AI279">
            <v>0</v>
          </cell>
        </row>
        <row r="280">
          <cell r="Z280" t="str">
            <v>TRANSFERENCIAS PARA EL PAGO DE INTERESES, COMISIONES</v>
          </cell>
        </row>
        <row r="281">
          <cell r="Z281" t="str">
            <v xml:space="preserve"> Y GASTOS DE LA DEUDA</v>
          </cell>
          <cell r="AC281">
            <v>0</v>
          </cell>
        </row>
        <row r="282">
          <cell r="Z282" t="str">
            <v>TRANSFERENCIAS PARA INVERSIÓN FINANCIERA</v>
          </cell>
          <cell r="AC282">
            <v>0</v>
          </cell>
        </row>
        <row r="283">
          <cell r="Z283" t="str">
            <v>TRANSFERENCIAS PARA AMORTIZACIÓN DE PASIVO</v>
          </cell>
          <cell r="AC283">
            <v>0</v>
          </cell>
          <cell r="AE283" t="str">
            <v>SUMA DE EGRESOS DEL AÑO</v>
          </cell>
          <cell r="AI283">
            <v>13031351.969000001</v>
          </cell>
        </row>
        <row r="284">
          <cell r="Y284" t="str">
            <v>SUMA DE INGRESOS DEL AÑO</v>
          </cell>
          <cell r="AC284">
            <v>8771550.1443499997</v>
          </cell>
        </row>
        <row r="286">
          <cell r="Y286" t="str">
            <v>ENDEUDAMIENTO O ( DESENDEUDAMIENTO ) NETO</v>
          </cell>
          <cell r="AC286">
            <v>4250589.71</v>
          </cell>
          <cell r="AE286" t="str">
            <v>DISPONIBILIDAD FINAL</v>
          </cell>
          <cell r="AI286">
            <v>37443.185350000858</v>
          </cell>
        </row>
        <row r="288">
          <cell r="Z288" t="str">
            <v>INTERNOS</v>
          </cell>
          <cell r="AC288">
            <v>4250589.71</v>
          </cell>
          <cell r="AE288" t="str">
            <v>ENTEROS A TESOFE (ORDINARIOS Y EXTRAORDINARIOS)</v>
          </cell>
        </row>
        <row r="289">
          <cell r="Z289" t="str">
            <v>EXTERNOS</v>
          </cell>
          <cell r="AC289">
            <v>0</v>
          </cell>
        </row>
        <row r="290">
          <cell r="Y290" t="str">
            <v>T O T A L</v>
          </cell>
          <cell r="AC290">
            <v>13068795.154350001</v>
          </cell>
          <cell r="AE290" t="str">
            <v>T O T A L</v>
          </cell>
          <cell r="AI290">
            <v>13068795.154350001</v>
          </cell>
        </row>
        <row r="292">
          <cell r="Y292" t="str">
            <v>*</v>
          </cell>
          <cell r="Z292" t="str">
            <v>SOLO LO UTILIZARA EL IMSS</v>
          </cell>
          <cell r="AE292" t="str">
            <v>1_/</v>
          </cell>
          <cell r="AF292" t="str">
            <v>INCLUYE APOYOS PARA SERVICIOS PERSONALES POR:</v>
          </cell>
        </row>
        <row r="293">
          <cell r="Y293" t="str">
            <v>* *</v>
          </cell>
          <cell r="Z293" t="str">
            <v>SOLO LO UTILIZARA EL ISSSTE</v>
          </cell>
          <cell r="AE293" t="str">
            <v>2_/</v>
          </cell>
          <cell r="AF293" t="str">
            <v xml:space="preserve">INCLUYE PAGO DE IMPUESTOS FEDERALES POR: </v>
          </cell>
        </row>
        <row r="325">
          <cell r="X325" t="str">
            <v>F L U J O   D E   E F E C T I V O</v>
          </cell>
        </row>
        <row r="326">
          <cell r="X326" t="str">
            <v>( Miles de pesos con un decimal )</v>
          </cell>
        </row>
        <row r="328">
          <cell r="X328" t="str">
            <v xml:space="preserve"> ENTIDAD:</v>
          </cell>
          <cell r="AB328" t="str">
            <v xml:space="preserve">       PEMEX CORPORATIVO</v>
          </cell>
          <cell r="AE328" t="str">
            <v>SECTOR :</v>
          </cell>
          <cell r="AH328" t="str">
            <v>00018 ENERGIA</v>
          </cell>
        </row>
        <row r="330">
          <cell r="X330" t="str">
            <v xml:space="preserve"> </v>
          </cell>
        </row>
        <row r="331">
          <cell r="X331" t="str">
            <v>I N G R E S O S</v>
          </cell>
          <cell r="AD331" t="str">
            <v>E G R E S O S</v>
          </cell>
        </row>
        <row r="332">
          <cell r="X332" t="str">
            <v xml:space="preserve">C O N C E P T O </v>
          </cell>
          <cell r="AC332" t="str">
            <v>M O N T O</v>
          </cell>
          <cell r="AD332" t="str">
            <v>C O N C E P T O</v>
          </cell>
          <cell r="AI332" t="str">
            <v>M O N T O</v>
          </cell>
        </row>
        <row r="334">
          <cell r="Y334" t="str">
            <v>DISPONIBILIDAD INICIAL</v>
          </cell>
          <cell r="AC334">
            <v>10765150</v>
          </cell>
          <cell r="AE334" t="str">
            <v>GASTO CORRIENTE DE OPERACIÓN</v>
          </cell>
          <cell r="AI334">
            <v>67330337.886532277</v>
          </cell>
        </row>
        <row r="335">
          <cell r="Y335" t="str">
            <v>CORRIENTES Y DE CAPITAL</v>
          </cell>
          <cell r="AC335">
            <v>72379430.82485421</v>
          </cell>
          <cell r="AG335" t="str">
            <v>INTERNOS</v>
          </cell>
          <cell r="AI335">
            <v>68875710.582601458</v>
          </cell>
        </row>
        <row r="336">
          <cell r="AG336" t="str">
            <v>EXTERNOS</v>
          </cell>
          <cell r="AI336">
            <v>8695769.6039308216</v>
          </cell>
        </row>
        <row r="337">
          <cell r="Z337" t="str">
            <v>VENTA DE BIENES</v>
          </cell>
          <cell r="AC337">
            <v>0</v>
          </cell>
          <cell r="AF337" t="str">
            <v>SERVICIOS PERSONALES</v>
          </cell>
          <cell r="AI337">
            <v>4456877.6550000003</v>
          </cell>
        </row>
        <row r="338">
          <cell r="AA338" t="str">
            <v>INTERNOS</v>
          </cell>
          <cell r="AC338">
            <v>0</v>
          </cell>
          <cell r="AF338" t="str">
            <v>MATERIALES Y SUMINISTROS</v>
          </cell>
          <cell r="AI338">
            <v>892026.08399999992</v>
          </cell>
        </row>
        <row r="339">
          <cell r="AA339" t="str">
            <v>EXTERNOS</v>
          </cell>
          <cell r="AC339">
            <v>0</v>
          </cell>
          <cell r="AF339" t="str">
            <v>SERVICIOS GENERALES  2_/</v>
          </cell>
          <cell r="AI339">
            <v>1850227.175</v>
          </cell>
        </row>
        <row r="340">
          <cell r="Z340" t="str">
            <v>VENTA DE SERVICIOS</v>
          </cell>
          <cell r="AC340">
            <v>68741390.374854207</v>
          </cell>
          <cell r="AF340" t="str">
            <v xml:space="preserve">OTRAS EROGACIONES </v>
          </cell>
          <cell r="AI340">
            <v>43678111.053000025</v>
          </cell>
        </row>
        <row r="341">
          <cell r="AA341" t="str">
            <v>INTERNOS</v>
          </cell>
          <cell r="AC341">
            <v>68753941.149611205</v>
          </cell>
          <cell r="AF341" t="str">
            <v>INTERESES, COMISIONES Y GASTOS DE LA DEUDA</v>
          </cell>
          <cell r="AI341">
            <v>16453095.919532251</v>
          </cell>
        </row>
        <row r="342">
          <cell r="AA342" t="str">
            <v>EXTERNOS</v>
          </cell>
          <cell r="AC342">
            <v>-12550.774756999999</v>
          </cell>
          <cell r="AG342" t="str">
            <v>INTERNOS</v>
          </cell>
          <cell r="AI342">
            <v>8037157.2166014286</v>
          </cell>
        </row>
        <row r="343">
          <cell r="Z343" t="str">
            <v>INGRESOS DIVERSOS</v>
          </cell>
          <cell r="AC343">
            <v>3638040.45</v>
          </cell>
          <cell r="AG343" t="str">
            <v>EXTERNOS</v>
          </cell>
          <cell r="AI343">
            <v>8415938.7029308211</v>
          </cell>
        </row>
        <row r="344">
          <cell r="Z344" t="str">
            <v>VENTA DE INVERSIONES</v>
          </cell>
          <cell r="AC344">
            <v>0</v>
          </cell>
        </row>
        <row r="345">
          <cell r="Z345" t="str">
            <v>CUOTAS PARA EL IMSS *</v>
          </cell>
          <cell r="AC345">
            <v>0</v>
          </cell>
          <cell r="AE345" t="str">
            <v>INVERSIÓN FISICA</v>
          </cell>
          <cell r="AI345">
            <v>721925.8</v>
          </cell>
        </row>
        <row r="346">
          <cell r="Z346" t="str">
            <v>CUOTAS PARA EL ISSSTE Y FOVISSSTE **</v>
          </cell>
          <cell r="AC346">
            <v>0</v>
          </cell>
        </row>
        <row r="347">
          <cell r="AG347" t="str">
            <v>INTERNOS</v>
          </cell>
          <cell r="AI347">
            <v>455597.53099999996</v>
          </cell>
        </row>
        <row r="348">
          <cell r="AG348" t="str">
            <v>EXTERNOS</v>
          </cell>
          <cell r="AI348">
            <v>266328.26900000009</v>
          </cell>
        </row>
        <row r="349">
          <cell r="Y349" t="str">
            <v>OPERACIONES AJENAS</v>
          </cell>
          <cell r="AC349">
            <v>7107.0449999994598</v>
          </cell>
          <cell r="AF349" t="str">
            <v>BIENES MUEBLES E INMUEBLES</v>
          </cell>
          <cell r="AI349">
            <v>593698.35</v>
          </cell>
        </row>
        <row r="350">
          <cell r="AF350" t="str">
            <v>OBRA PÚBLICA</v>
          </cell>
          <cell r="AI350">
            <v>128227.45</v>
          </cell>
        </row>
        <row r="351">
          <cell r="Z351" t="str">
            <v>INGRESOS POR CUENTA DE TERCEROS</v>
          </cell>
          <cell r="AC351">
            <v>7107.0449999994598</v>
          </cell>
          <cell r="AF351" t="str">
            <v xml:space="preserve">OTRAS EROGACIONES </v>
          </cell>
          <cell r="AI351">
            <v>0</v>
          </cell>
        </row>
        <row r="352">
          <cell r="Z352" t="str">
            <v>DERIVADAS DE EROGACIONES RECUPERABLES</v>
          </cell>
          <cell r="AC352">
            <v>0</v>
          </cell>
        </row>
        <row r="354">
          <cell r="Y354" t="str">
            <v>SUBSIDIOS Y TRANSFERENCIAS DEL GOBIERNO FEDERAL</v>
          </cell>
          <cell r="AC354">
            <v>0</v>
          </cell>
          <cell r="AE354" t="str">
            <v>INVERSIÓN  FINANCIERA Y OTRAS EROGACIONES</v>
          </cell>
          <cell r="AI354">
            <v>30</v>
          </cell>
        </row>
        <row r="355">
          <cell r="Z355" t="str">
            <v xml:space="preserve">SUBSIDIOS </v>
          </cell>
          <cell r="AC355">
            <v>0</v>
          </cell>
        </row>
        <row r="356">
          <cell r="AA356" t="str">
            <v>CORRIENTES</v>
          </cell>
          <cell r="AC356">
            <v>0</v>
          </cell>
          <cell r="AE356" t="str">
            <v>OPERACIONES AJENAS</v>
          </cell>
          <cell r="AI356">
            <v>2966009.645</v>
          </cell>
        </row>
        <row r="357">
          <cell r="AA357" t="str">
            <v>DE CAPITAL</v>
          </cell>
          <cell r="AC357">
            <v>0</v>
          </cell>
        </row>
        <row r="358">
          <cell r="Z358" t="str">
            <v>TRANSFERENCIAS PARA APOYO DE PROGRAMAS  1_/</v>
          </cell>
          <cell r="AC358">
            <v>0</v>
          </cell>
          <cell r="AF358" t="str">
            <v>EROGACIONES DERIVADAS DE INGRESOS POR</v>
          </cell>
        </row>
        <row r="359">
          <cell r="AA359" t="str">
            <v>CORRIENTES</v>
          </cell>
          <cell r="AC359">
            <v>0</v>
          </cell>
          <cell r="AF359" t="str">
            <v xml:space="preserve">   CUENTA DE TERCEROS</v>
          </cell>
          <cell r="AI359">
            <v>0</v>
          </cell>
        </row>
        <row r="360">
          <cell r="AA360" t="str">
            <v>DE INVERSIÓN</v>
          </cell>
          <cell r="AC360">
            <v>0</v>
          </cell>
          <cell r="AF360" t="str">
            <v>EROGACIONES RECUPERABLES</v>
          </cell>
          <cell r="AI360">
            <v>2966009.645</v>
          </cell>
        </row>
        <row r="361">
          <cell r="Z361" t="str">
            <v>TRANSFERENCIAS PARA EL PAGO DE INTERESES, COMISIONES</v>
          </cell>
        </row>
        <row r="362">
          <cell r="Z362" t="str">
            <v xml:space="preserve"> Y GASTOS DE LA DEUDA</v>
          </cell>
          <cell r="AC362">
            <v>0</v>
          </cell>
        </row>
        <row r="363">
          <cell r="Z363" t="str">
            <v>TRANSFERENCIAS PARA INVERSIÓN FINANCIERA</v>
          </cell>
          <cell r="AC363">
            <v>0</v>
          </cell>
        </row>
        <row r="364">
          <cell r="Z364" t="str">
            <v>TRANSFERENCIAS PARA AMORTIZACIÓN DE PASIVO</v>
          </cell>
          <cell r="AC364">
            <v>0</v>
          </cell>
          <cell r="AE364" t="str">
            <v>SUMA DE EGRESOS DEL AÑO</v>
          </cell>
          <cell r="AI364">
            <v>71018303.33153227</v>
          </cell>
        </row>
        <row r="365">
          <cell r="Y365" t="str">
            <v>SUMA DE INGRESOS DEL AÑO</v>
          </cell>
          <cell r="AC365">
            <v>72386537.869854212</v>
          </cell>
        </row>
        <row r="367">
          <cell r="Y367" t="str">
            <v>ENDEUDAMIENTO O ( DESENDEUDAMIENTO ) NETO</v>
          </cell>
          <cell r="AC367">
            <v>2460424.7739033997</v>
          </cell>
          <cell r="AE367" t="str">
            <v>DISPONIBILIDAD FINAL</v>
          </cell>
          <cell r="AI367">
            <v>14593809.312225342</v>
          </cell>
        </row>
        <row r="369">
          <cell r="Z369" t="str">
            <v>INTERNOS</v>
          </cell>
          <cell r="AC369">
            <v>-1893030.6057308</v>
          </cell>
          <cell r="AE369" t="str">
            <v>ENTEROS A TESOFE (ORDINARIOS Y EXTRAORDINARIOS)</v>
          </cell>
        </row>
        <row r="370">
          <cell r="Z370" t="str">
            <v>EXTERNOS</v>
          </cell>
          <cell r="AC370">
            <v>4353455.3796341997</v>
          </cell>
        </row>
        <row r="371">
          <cell r="Y371" t="str">
            <v>T O T A L</v>
          </cell>
          <cell r="AC371">
            <v>85612112.643757612</v>
          </cell>
          <cell r="AE371" t="str">
            <v>T O T A L</v>
          </cell>
          <cell r="AI371">
            <v>85612112.643757612</v>
          </cell>
        </row>
        <row r="373">
          <cell r="Y373" t="str">
            <v>*</v>
          </cell>
          <cell r="Z373" t="str">
            <v>SOLO LO UTILIZARA EL IMSS</v>
          </cell>
          <cell r="AE373" t="str">
            <v>1_/</v>
          </cell>
          <cell r="AF373" t="str">
            <v>INCLUYE APOYOS PARA SERVICIOS PERSONALES POR:</v>
          </cell>
        </row>
        <row r="374">
          <cell r="Y374" t="str">
            <v>* *</v>
          </cell>
          <cell r="Z374" t="str">
            <v>SOLO LO UTILIZARA EL ISSSTE</v>
          </cell>
          <cell r="AE374" t="str">
            <v>2_/</v>
          </cell>
          <cell r="AF374" t="str">
            <v xml:space="preserve">INCLUYE PAGO DE IMPUESTOS FEDERALES POR: </v>
          </cell>
        </row>
        <row r="406">
          <cell r="X406" t="str">
            <v>F L U J O   D E   E F E C T I V O</v>
          </cell>
        </row>
        <row r="407">
          <cell r="X407" t="str">
            <v>( Miles de pesos con un decimal )</v>
          </cell>
        </row>
        <row r="409">
          <cell r="X409" t="str">
            <v xml:space="preserve"> ENTIDAD:</v>
          </cell>
          <cell r="AB409" t="str">
            <v>18572 PETROLEOS MEXICANOS</v>
          </cell>
          <cell r="AE409" t="str">
            <v>SECTOR :</v>
          </cell>
          <cell r="AH409" t="str">
            <v>00018 ENERGIA</v>
          </cell>
        </row>
        <row r="411">
          <cell r="X411" t="str">
            <v xml:space="preserve"> </v>
          </cell>
        </row>
        <row r="412">
          <cell r="X412" t="str">
            <v>I N G R E S O S</v>
          </cell>
          <cell r="AD412" t="str">
            <v>E G R E S O S</v>
          </cell>
        </row>
        <row r="413">
          <cell r="X413" t="str">
            <v xml:space="preserve">C O N C E P T O </v>
          </cell>
          <cell r="AC413" t="str">
            <v>M O N T O</v>
          </cell>
          <cell r="AD413" t="str">
            <v>C O N C E P T O</v>
          </cell>
          <cell r="AI413" t="str">
            <v>M O N T O</v>
          </cell>
        </row>
        <row r="415">
          <cell r="Y415" t="str">
            <v>DISPONIBILIDAD INICIAL</v>
          </cell>
          <cell r="AC415">
            <v>11477714.199999999</v>
          </cell>
          <cell r="AE415" t="str">
            <v>GASTO CORRIENTE DE OPERACIÓN</v>
          </cell>
          <cell r="AI415">
            <v>60718913.537532248</v>
          </cell>
        </row>
        <row r="416">
          <cell r="Y416" t="str">
            <v>CORRIENTES Y DE CAPITAL</v>
          </cell>
          <cell r="AC416">
            <v>98037897.30142419</v>
          </cell>
          <cell r="AG416" t="str">
            <v>INTERNOS</v>
          </cell>
          <cell r="AI416">
            <v>48285924.466601431</v>
          </cell>
        </row>
        <row r="417">
          <cell r="AG417" t="str">
            <v>EXTERNOS</v>
          </cell>
          <cell r="AI417">
            <v>12432989.070930822</v>
          </cell>
        </row>
        <row r="418">
          <cell r="Z418" t="str">
            <v>VENTA DE BIENES</v>
          </cell>
          <cell r="AC418">
            <v>93012226.95192419</v>
          </cell>
          <cell r="AF418" t="str">
            <v>SERVICIOS PERSONALES</v>
          </cell>
          <cell r="AI418">
            <v>27223674.408999998</v>
          </cell>
        </row>
        <row r="419">
          <cell r="AA419" t="str">
            <v>INTERNOS</v>
          </cell>
          <cell r="AC419">
            <v>35987141.710661195</v>
          </cell>
          <cell r="AF419" t="str">
            <v>MATERIALES Y SUMINISTROS</v>
          </cell>
          <cell r="AI419">
            <v>5165263.2279999992</v>
          </cell>
        </row>
        <row r="420">
          <cell r="AA420" t="str">
            <v>EXTERNOS</v>
          </cell>
          <cell r="AC420">
            <v>57025085.241262995</v>
          </cell>
          <cell r="AF420" t="str">
            <v>SERVICIOS GENERALES  2_/</v>
          </cell>
          <cell r="AI420">
            <v>13325521.700999999</v>
          </cell>
        </row>
        <row r="421">
          <cell r="Z421" t="str">
            <v>VENTA DE SERVICIOS</v>
          </cell>
          <cell r="AC421">
            <v>0</v>
          </cell>
          <cell r="AF421" t="str">
            <v xml:space="preserve">OTRAS EROGACIONES </v>
          </cell>
          <cell r="AI421">
            <v>0</v>
          </cell>
        </row>
        <row r="422">
          <cell r="AA422" t="str">
            <v>INTERNOS</v>
          </cell>
          <cell r="AC422">
            <v>0</v>
          </cell>
          <cell r="AF422" t="str">
            <v>INTERESES, COMISIONES Y GASTOS DE LA DEUDA</v>
          </cell>
          <cell r="AI422">
            <v>15004454.19953225</v>
          </cell>
        </row>
        <row r="423">
          <cell r="AA423" t="str">
            <v>EXTERNOS</v>
          </cell>
          <cell r="AC423">
            <v>0</v>
          </cell>
          <cell r="AG423" t="str">
            <v>INTERNOS</v>
          </cell>
          <cell r="AI423">
            <v>6588515.4966014288</v>
          </cell>
        </row>
        <row r="424">
          <cell r="Z424" t="str">
            <v>INGRESOS DIVERSOS</v>
          </cell>
          <cell r="AC424">
            <v>5025670.3495000005</v>
          </cell>
          <cell r="AG424" t="str">
            <v>EXTERNOS</v>
          </cell>
          <cell r="AI424">
            <v>8415938.7029308211</v>
          </cell>
        </row>
        <row r="425">
          <cell r="Z425" t="str">
            <v>VENTA DE INVERSIONES</v>
          </cell>
          <cell r="AC425">
            <v>0</v>
          </cell>
        </row>
        <row r="426">
          <cell r="Z426" t="str">
            <v>CUOTAS PARA EL IMSS *</v>
          </cell>
          <cell r="AC426">
            <v>0</v>
          </cell>
          <cell r="AE426" t="str">
            <v>INVERSIÓN FISICA</v>
          </cell>
          <cell r="AI426">
            <v>32921372.726</v>
          </cell>
        </row>
        <row r="427">
          <cell r="Z427" t="str">
            <v>CUOTAS PARA EL ISSSTE Y FOVISSSTE **</v>
          </cell>
          <cell r="AC427">
            <v>0</v>
          </cell>
        </row>
        <row r="428">
          <cell r="AG428" t="str">
            <v>INTERNOS</v>
          </cell>
          <cell r="AI428">
            <v>24607330.154999997</v>
          </cell>
        </row>
        <row r="429">
          <cell r="AG429" t="str">
            <v>EXTERNOS</v>
          </cell>
          <cell r="AI429">
            <v>8314042.5709999986</v>
          </cell>
        </row>
        <row r="430">
          <cell r="Y430" t="str">
            <v>OPERACIONES AJENAS</v>
          </cell>
          <cell r="AC430">
            <v>6973.6077499985695</v>
          </cell>
          <cell r="AF430" t="str">
            <v>BIENES MUEBLES E INMUEBLES</v>
          </cell>
          <cell r="AI430">
            <v>3808451.3559999997</v>
          </cell>
        </row>
        <row r="431">
          <cell r="AF431" t="str">
            <v>OBRA PÚBLICA</v>
          </cell>
          <cell r="AI431">
            <v>29112921.370000001</v>
          </cell>
        </row>
        <row r="432">
          <cell r="Z432" t="str">
            <v>INGRESOS POR CUENTA DE TERCEROS</v>
          </cell>
          <cell r="AC432">
            <v>6973.6077499985695</v>
          </cell>
          <cell r="AF432" t="str">
            <v xml:space="preserve">OTRAS EROGACIONES </v>
          </cell>
          <cell r="AI432">
            <v>0</v>
          </cell>
        </row>
        <row r="433">
          <cell r="Z433" t="str">
            <v>DERIVADAS DE EROGACIONES RECUPERABLES</v>
          </cell>
          <cell r="AC433">
            <v>0</v>
          </cell>
        </row>
        <row r="435">
          <cell r="Y435" t="str">
            <v>SUBSIDIOS Y TRANSFERENCIAS DEL GOBIERNO FEDERAL</v>
          </cell>
          <cell r="AC435">
            <v>0</v>
          </cell>
          <cell r="AE435" t="str">
            <v>INVERSIÓN  FINANCIERA Y OTRAS EROGACIONES</v>
          </cell>
          <cell r="AI435">
            <v>2810.2750000000001</v>
          </cell>
        </row>
        <row r="436">
          <cell r="Z436" t="str">
            <v xml:space="preserve">SUBSIDIOS </v>
          </cell>
          <cell r="AC436">
            <v>0</v>
          </cell>
        </row>
        <row r="437">
          <cell r="AA437" t="str">
            <v>CORRIENTES</v>
          </cell>
          <cell r="AC437">
            <v>0</v>
          </cell>
          <cell r="AE437" t="str">
            <v>OPERACIONES AJENAS</v>
          </cell>
          <cell r="AI437">
            <v>2965873.57125</v>
          </cell>
        </row>
        <row r="438">
          <cell r="AA438" t="str">
            <v>DE CAPITAL</v>
          </cell>
          <cell r="AC438">
            <v>0</v>
          </cell>
        </row>
        <row r="439">
          <cell r="Z439" t="str">
            <v>TRANSFERENCIAS PARA APOYO DE PROGRAMAS  1_/</v>
          </cell>
          <cell r="AC439">
            <v>0</v>
          </cell>
          <cell r="AF439" t="str">
            <v>EROGACIONES DERIVADAS DE INGRESOS POR</v>
          </cell>
        </row>
        <row r="440">
          <cell r="AA440" t="str">
            <v>CORRIENTES</v>
          </cell>
          <cell r="AC440">
            <v>0</v>
          </cell>
          <cell r="AF440" t="str">
            <v xml:space="preserve">   CUENTA DE TERCEROS</v>
          </cell>
          <cell r="AI440">
            <v>0</v>
          </cell>
        </row>
        <row r="441">
          <cell r="AA441" t="str">
            <v>DE INVERSIÓN</v>
          </cell>
          <cell r="AC441">
            <v>0</v>
          </cell>
          <cell r="AF441" t="str">
            <v>EROGACIONES RECUPERABLES</v>
          </cell>
          <cell r="AI441">
            <v>2965873.57125</v>
          </cell>
        </row>
        <row r="442">
          <cell r="Z442" t="str">
            <v>TRANSFERENCIAS PARA EL PAGO DE INTERESES, COMISIONES</v>
          </cell>
        </row>
        <row r="443">
          <cell r="Z443" t="str">
            <v xml:space="preserve"> Y GASTOS DE LA DEUDA</v>
          </cell>
          <cell r="AC443">
            <v>0</v>
          </cell>
        </row>
        <row r="444">
          <cell r="Z444" t="str">
            <v>TRANSFERENCIAS PARA INVERSIÓN FINANCIERA</v>
          </cell>
          <cell r="AC444">
            <v>0</v>
          </cell>
        </row>
        <row r="445">
          <cell r="Z445" t="str">
            <v>TRANSFERENCIAS PARA AMORTIZACIÓN DE PASIVO</v>
          </cell>
          <cell r="AC445">
            <v>0</v>
          </cell>
          <cell r="AE445" t="str">
            <v>SUMA DE EGRESOS DEL AÑO</v>
          </cell>
          <cell r="AI445">
            <v>96608970.109782249</v>
          </cell>
        </row>
        <row r="446">
          <cell r="Y446" t="str">
            <v>SUMA DE INGRESOS DEL AÑO</v>
          </cell>
          <cell r="AC446">
            <v>98044870.909174189</v>
          </cell>
        </row>
        <row r="448">
          <cell r="Y448" t="str">
            <v>ENDEUDAMIENTO O ( DESENDEUDAMIENTO ) NETO</v>
          </cell>
          <cell r="AC448">
            <v>2460424.7739033997</v>
          </cell>
          <cell r="AE448" t="str">
            <v>DISPONIBILIDAD FINAL</v>
          </cell>
          <cell r="AI448">
            <v>15374039.773295343</v>
          </cell>
        </row>
        <row r="450">
          <cell r="Z450" t="str">
            <v>INTERNOS</v>
          </cell>
          <cell r="AC450">
            <v>-1893030.6057308</v>
          </cell>
          <cell r="AE450" t="str">
            <v>ENTEROS A TESOFE (ORDINARIOS Y EXTRAORDINARIOS)</v>
          </cell>
        </row>
        <row r="451">
          <cell r="Z451" t="str">
            <v>EXTERNOS</v>
          </cell>
          <cell r="AC451">
            <v>4353455.3796341997</v>
          </cell>
        </row>
        <row r="452">
          <cell r="Y452" t="str">
            <v>T O T A L</v>
          </cell>
          <cell r="AC452">
            <v>111983009.88307759</v>
          </cell>
          <cell r="AE452" t="str">
            <v>T O T A L</v>
          </cell>
          <cell r="AI452">
            <v>111983009.88307759</v>
          </cell>
        </row>
        <row r="454">
          <cell r="Y454" t="str">
            <v>*</v>
          </cell>
          <cell r="Z454" t="str">
            <v>SOLO LO UTILIZARA EL IMSS</v>
          </cell>
          <cell r="AE454" t="str">
            <v>1_/</v>
          </cell>
          <cell r="AF454" t="str">
            <v>INCLUYE APOYOS PARA SERVICIOS PERSONALES POR:</v>
          </cell>
        </row>
        <row r="455">
          <cell r="Y455" t="str">
            <v>* *</v>
          </cell>
          <cell r="Z455" t="str">
            <v>SOLO LO UTILIZARA EL ISSSTE</v>
          </cell>
          <cell r="AE455" t="str">
            <v>2_/</v>
          </cell>
          <cell r="AF455" t="str">
            <v xml:space="preserve">INCLUYE PAGO DE IMPUESTOS FEDERALES POR: </v>
          </cell>
        </row>
      </sheetData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 resumen"/>
      <sheetName val="Institucional"/>
      <sheetName val="Pep"/>
      <sheetName val="Ref"/>
      <sheetName val="Gas"/>
      <sheetName val="Ptq"/>
      <sheetName val="Corp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7_T18_MSURC"/>
    </sheetNames>
    <sheetDataSet>
      <sheetData sheetId="0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it Ind."/>
      <sheetName val="FCF Ind."/>
      <sheetName val="IND"/>
      <sheetName val="AT"/>
      <sheetName val="AWE"/>
      <sheetName val="PCS"/>
      <sheetName val="NXTL"/>
      <sheetName val="VerizonWireless"/>
      <sheetName val="Cingular"/>
      <sheetName val="WWCA"/>
      <sheetName val="LWIN"/>
      <sheetName val="APS"/>
      <sheetName val="PCSA"/>
      <sheetName val="UNWR"/>
      <sheetName val="UPCS"/>
      <sheetName val="Business model analysis v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74">
          <cell r="C74">
            <v>12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  <sheetName val="Monetary Inpu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>
            <v>0</v>
          </cell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>
            <v>0</v>
          </cell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>
            <v>0</v>
          </cell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>
            <v>0</v>
          </cell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>
            <v>0</v>
          </cell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>
            <v>0</v>
          </cell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>
            <v>0</v>
          </cell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>
            <v>0</v>
          </cell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>
            <v>0</v>
          </cell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>
            <v>0</v>
          </cell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>
            <v>0</v>
          </cell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>
            <v>0</v>
          </cell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>
            <v>0</v>
          </cell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>
            <v>0</v>
          </cell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>
            <v>0</v>
          </cell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>
            <v>0</v>
          </cell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>
            <v>0</v>
          </cell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>
            <v>0</v>
          </cell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>
            <v>0</v>
          </cell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>
            <v>0</v>
          </cell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>
            <v>0</v>
          </cell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>
            <v>0</v>
          </cell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>
            <v>0</v>
          </cell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>
            <v>0</v>
          </cell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>
            <v>0</v>
          </cell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>
            <v>0</v>
          </cell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>
            <v>0</v>
          </cell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>
            <v>0</v>
          </cell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>
            <v>0</v>
          </cell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>
            <v>0</v>
          </cell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>
            <v>0</v>
          </cell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>
            <v>0</v>
          </cell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>
            <v>0</v>
          </cell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>
            <v>0</v>
          </cell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>
            <v>0</v>
          </cell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>
            <v>0</v>
          </cell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>
            <v>0</v>
          </cell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>
            <v>0</v>
          </cell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>
            <v>0</v>
          </cell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>
            <v>0</v>
          </cell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>
            <v>0</v>
          </cell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>
            <v>0</v>
          </cell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>
            <v>0</v>
          </cell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>
            <v>0</v>
          </cell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>
            <v>0</v>
          </cell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>
            <v>0</v>
          </cell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>
            <v>0</v>
          </cell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>
            <v>0</v>
          </cell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>
            <v>0</v>
          </cell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>
            <v>0</v>
          </cell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>
            <v>0</v>
          </cell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>
            <v>0</v>
          </cell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>
            <v>0</v>
          </cell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>
            <v>0</v>
          </cell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>
            <v>0</v>
          </cell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>
            <v>0</v>
          </cell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>
            <v>0</v>
          </cell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>
            <v>0</v>
          </cell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>
            <v>0</v>
          </cell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>
            <v>0</v>
          </cell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>
            <v>0</v>
          </cell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>
            <v>0</v>
          </cell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>
            <v>0</v>
          </cell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>
            <v>0</v>
          </cell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>
            <v>0</v>
          </cell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>
            <v>0</v>
          </cell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>
            <v>0</v>
          </cell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>
            <v>0</v>
          </cell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>
            <v>0</v>
          </cell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>
            <v>0</v>
          </cell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>
            <v>0</v>
          </cell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>
            <v>0</v>
          </cell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>
            <v>0</v>
          </cell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>
            <v>0</v>
          </cell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>
            <v>0</v>
          </cell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>
            <v>0</v>
          </cell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>
            <v>0</v>
          </cell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>
            <v>0</v>
          </cell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>
            <v>0</v>
          </cell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>
            <v>0</v>
          </cell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>
            <v>0</v>
          </cell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>
            <v>0</v>
          </cell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>
            <v>0</v>
          </cell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>
            <v>0</v>
          </cell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>
            <v>0</v>
          </cell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>
            <v>0</v>
          </cell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>
            <v>0</v>
          </cell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>
            <v>0</v>
          </cell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>
            <v>0</v>
          </cell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>
            <v>0</v>
          </cell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>
            <v>0</v>
          </cell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>
            <v>0</v>
          </cell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>
            <v>0</v>
          </cell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>
            <v>0</v>
          </cell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>
            <v>0</v>
          </cell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>
            <v>0</v>
          </cell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>
            <v>0</v>
          </cell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>
            <v>0</v>
          </cell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>
            <v>0</v>
          </cell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>
            <v>0</v>
          </cell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>
            <v>0</v>
          </cell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>
            <v>0</v>
          </cell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>
            <v>0</v>
          </cell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>
            <v>0</v>
          </cell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>
            <v>0</v>
          </cell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>
            <v>0</v>
          </cell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>
            <v>0</v>
          </cell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>
            <v>0</v>
          </cell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>
            <v>0</v>
          </cell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>
            <v>0</v>
          </cell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>
            <v>0</v>
          </cell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>
            <v>0</v>
          </cell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>
            <v>0</v>
          </cell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>
            <v>0</v>
          </cell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>
            <v>0</v>
          </cell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>
            <v>0</v>
          </cell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>
            <v>0</v>
          </cell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>
            <v>0</v>
          </cell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>
            <v>0</v>
          </cell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>
            <v>0</v>
          </cell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>
            <v>0</v>
          </cell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>
            <v>0</v>
          </cell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>
            <v>0</v>
          </cell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>
            <v>0</v>
          </cell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>
            <v>0</v>
          </cell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>
            <v>0</v>
          </cell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>
            <v>0</v>
          </cell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>
            <v>0</v>
          </cell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>
            <v>0</v>
          </cell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>
            <v>0</v>
          </cell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>
            <v>0</v>
          </cell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>
            <v>0</v>
          </cell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>
            <v>0</v>
          </cell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>
            <v>0</v>
          </cell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>
            <v>0</v>
          </cell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>
            <v>0</v>
          </cell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>
            <v>0</v>
          </cell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>
            <v>0</v>
          </cell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>
            <v>0</v>
          </cell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>
            <v>0</v>
          </cell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>
            <v>0</v>
          </cell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>
            <v>0</v>
          </cell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>
            <v>0</v>
          </cell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>
            <v>0</v>
          </cell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>
            <v>0</v>
          </cell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>
            <v>0</v>
          </cell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>
            <v>0</v>
          </cell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>
            <v>0</v>
          </cell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>
            <v>0</v>
          </cell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>
            <v>0</v>
          </cell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>
            <v>0</v>
          </cell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>
            <v>0</v>
          </cell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>
            <v>0</v>
          </cell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>
            <v>0</v>
          </cell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>
            <v>0</v>
          </cell>
          <cell r="H893">
            <v>0</v>
          </cell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>
            <v>0</v>
          </cell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